 s="5">
        <f t="shared" si="277"/>
        <v>642.9375</v>
      </c>
      <c r="J271" s="5">
        <f t="shared" si="277"/>
        <v>749.4899999999999</v>
      </c>
      <c r="K271" s="5">
        <f t="shared" si="277"/>
        <v>115.88500000000001</v>
      </c>
      <c r="M271" s="5">
        <f t="shared" ref="M271:S271" si="278">(M130*9+M131*3)/12</f>
        <v>238.26249999999996</v>
      </c>
      <c r="N271" s="5">
        <f t="shared" si="278"/>
        <v>0</v>
      </c>
      <c r="O271" s="5">
        <f t="shared" si="278"/>
        <v>0</v>
      </c>
      <c r="P271" s="5">
        <f t="shared" si="278"/>
        <v>0</v>
      </c>
      <c r="Q271" s="5">
        <f t="shared" si="278"/>
        <v>0</v>
      </c>
      <c r="R271" s="5">
        <f t="shared" si="278"/>
        <v>0</v>
      </c>
      <c r="S271" s="5">
        <f t="shared" si="278"/>
        <v>0</v>
      </c>
      <c r="U271" s="5">
        <f t="shared" ref="U271:AA271" si="279">(U130*9+U131*3)/12</f>
        <v>224.64750000000001</v>
      </c>
      <c r="V271" s="5">
        <f t="shared" si="279"/>
        <v>14.56</v>
      </c>
      <c r="W271" s="5">
        <f t="shared" si="279"/>
        <v>27.24</v>
      </c>
      <c r="X271" s="5">
        <f t="shared" si="279"/>
        <v>40.477499999999999</v>
      </c>
      <c r="Y271" s="5">
        <f t="shared" si="279"/>
        <v>55.721249999999998</v>
      </c>
      <c r="Z271" s="5">
        <f t="shared" si="279"/>
        <v>63.210000000000008</v>
      </c>
      <c r="AA271" s="5">
        <f t="shared" si="279"/>
        <v>8.2775000000000016</v>
      </c>
      <c r="AB271" s="6"/>
      <c r="AC271" s="5">
        <f t="shared" ref="AC271:AI271" si="280">(AC130*9+AC131*3)/12</f>
        <v>102.1125</v>
      </c>
      <c r="AD271" s="5">
        <f t="shared" si="280"/>
        <v>3.64</v>
      </c>
      <c r="AE271" s="5">
        <f t="shared" si="280"/>
        <v>6.81</v>
      </c>
      <c r="AF271" s="5">
        <f t="shared" si="280"/>
        <v>20.23875</v>
      </c>
      <c r="AG271" s="5">
        <f t="shared" si="280"/>
        <v>51.435000000000002</v>
      </c>
      <c r="AH271" s="5">
        <f t="shared" si="280"/>
        <v>13.545</v>
      </c>
      <c r="AI271" s="5">
        <f t="shared" si="280"/>
        <v>9.0299999999999994</v>
      </c>
    </row>
    <row r="272" spans="2:35" hidden="1" x14ac:dyDescent="0.3">
      <c r="B272" s="85">
        <f t="shared" si="268"/>
        <v>42094</v>
      </c>
      <c r="C272" s="3"/>
      <c r="D272" s="3"/>
      <c r="E272" s="5">
        <f t="shared" ref="E272:K272" si="281">(E131*9+E132*3)/12</f>
        <v>247.73249999999999</v>
      </c>
      <c r="F272" s="5">
        <f t="shared" si="281"/>
        <v>57</v>
      </c>
      <c r="G272" s="5">
        <f t="shared" si="281"/>
        <v>107.55</v>
      </c>
      <c r="H272" s="5">
        <f t="shared" si="281"/>
        <v>342.55249999999995</v>
      </c>
      <c r="I272" s="5">
        <f t="shared" si="281"/>
        <v>686.4375</v>
      </c>
      <c r="J272" s="5">
        <f t="shared" si="281"/>
        <v>803.43999999999994</v>
      </c>
      <c r="K272" s="5">
        <f t="shared" si="281"/>
        <v>123.97000000000001</v>
      </c>
      <c r="M272" s="5">
        <f t="shared" ref="M272:S272" si="282">(M131*9+M132*3)/12</f>
        <v>255.01874999999998</v>
      </c>
      <c r="N272" s="5">
        <f t="shared" si="282"/>
        <v>0</v>
      </c>
      <c r="O272" s="5">
        <f t="shared" si="282"/>
        <v>0</v>
      </c>
      <c r="P272" s="5">
        <f t="shared" si="282"/>
        <v>0</v>
      </c>
      <c r="Q272" s="5">
        <f t="shared" si="282"/>
        <v>0</v>
      </c>
      <c r="R272" s="5">
        <f t="shared" si="282"/>
        <v>0</v>
      </c>
      <c r="S272" s="5">
        <f t="shared" si="282"/>
        <v>0</v>
      </c>
      <c r="U272" s="5">
        <f t="shared" ref="U272:AA272" si="283">(U131*9+U132*3)/12</f>
        <v>240.44624999999999</v>
      </c>
      <c r="V272" s="5">
        <f t="shared" si="283"/>
        <v>15.200000000000001</v>
      </c>
      <c r="W272" s="5">
        <f t="shared" si="283"/>
        <v>28.679999999999996</v>
      </c>
      <c r="X272" s="5">
        <f t="shared" si="283"/>
        <v>42.232499999999995</v>
      </c>
      <c r="Y272" s="5">
        <f t="shared" si="283"/>
        <v>59.491250000000001</v>
      </c>
      <c r="Z272" s="5">
        <f t="shared" si="283"/>
        <v>67.760000000000005</v>
      </c>
      <c r="AA272" s="5">
        <f t="shared" si="283"/>
        <v>8.8549999999999986</v>
      </c>
      <c r="AB272" s="6"/>
      <c r="AC272" s="5">
        <f t="shared" ref="AC272:AI272" si="284">(AC131*9+AC132*3)/12</f>
        <v>109.29374999999999</v>
      </c>
      <c r="AD272" s="5">
        <f t="shared" si="284"/>
        <v>3.8000000000000003</v>
      </c>
      <c r="AE272" s="5">
        <f t="shared" si="284"/>
        <v>7.169999999999999</v>
      </c>
      <c r="AF272" s="5">
        <f t="shared" si="284"/>
        <v>21.116249999999997</v>
      </c>
      <c r="AG272" s="5">
        <f t="shared" si="284"/>
        <v>54.914999999999999</v>
      </c>
      <c r="AH272" s="5">
        <f t="shared" si="284"/>
        <v>14.520000000000001</v>
      </c>
      <c r="AI272" s="5">
        <f t="shared" si="284"/>
        <v>9.66</v>
      </c>
    </row>
    <row r="273" spans="2:35" hidden="1" x14ac:dyDescent="0.3">
      <c r="B273" s="85">
        <f t="shared" si="268"/>
        <v>42460</v>
      </c>
      <c r="C273" s="3"/>
      <c r="D273" s="3"/>
      <c r="E273" s="5">
        <f t="shared" ref="E273:K273" si="285">(E132*9+E133*3)/12</f>
        <v>265.54000000000002</v>
      </c>
      <c r="F273" s="5">
        <f t="shared" si="285"/>
        <v>59.54999999999999</v>
      </c>
      <c r="G273" s="5">
        <f t="shared" si="285"/>
        <v>113.25</v>
      </c>
      <c r="H273" s="5">
        <f t="shared" si="285"/>
        <v>358.06500000000005</v>
      </c>
      <c r="I273" s="5">
        <f t="shared" si="285"/>
        <v>733.6875</v>
      </c>
      <c r="J273" s="5">
        <f t="shared" si="285"/>
        <v>861.95499999999993</v>
      </c>
      <c r="K273" s="5">
        <f t="shared" si="285"/>
        <v>133.4025</v>
      </c>
      <c r="M273" s="5">
        <f t="shared" ref="M273:S273" si="286">(M132*9+M133*3)/12</f>
        <v>273.34999999999997</v>
      </c>
      <c r="N273" s="5">
        <f t="shared" si="286"/>
        <v>0</v>
      </c>
      <c r="O273" s="5">
        <f t="shared" si="286"/>
        <v>0</v>
      </c>
      <c r="P273" s="5">
        <f t="shared" si="286"/>
        <v>0</v>
      </c>
      <c r="Q273" s="5">
        <f t="shared" si="286"/>
        <v>0</v>
      </c>
      <c r="R273" s="5">
        <f t="shared" si="286"/>
        <v>0</v>
      </c>
      <c r="S273" s="5">
        <f t="shared" si="286"/>
        <v>0</v>
      </c>
      <c r="U273" s="5">
        <f t="shared" ref="U273:AA273" si="287">(U132*9+U133*3)/12</f>
        <v>257.73</v>
      </c>
      <c r="V273" s="5">
        <f t="shared" si="287"/>
        <v>15.88</v>
      </c>
      <c r="W273" s="5">
        <f t="shared" si="287"/>
        <v>30.200000000000003</v>
      </c>
      <c r="X273" s="5">
        <f t="shared" si="287"/>
        <v>44.145000000000003</v>
      </c>
      <c r="Y273" s="5">
        <f t="shared" si="287"/>
        <v>63.586250000000007</v>
      </c>
      <c r="Z273" s="5">
        <f t="shared" si="287"/>
        <v>72.695000000000007</v>
      </c>
      <c r="AA273" s="5">
        <f t="shared" si="287"/>
        <v>9.5287500000000005</v>
      </c>
      <c r="AB273" s="6"/>
      <c r="AC273" s="5">
        <f t="shared" ref="AC273:AI273" si="288">(AC132*9+AC133*3)/12</f>
        <v>117.14999999999998</v>
      </c>
      <c r="AD273" s="5">
        <f t="shared" si="288"/>
        <v>3.97</v>
      </c>
      <c r="AE273" s="5">
        <f t="shared" si="288"/>
        <v>7.5500000000000007</v>
      </c>
      <c r="AF273" s="5">
        <f t="shared" si="288"/>
        <v>22.072500000000002</v>
      </c>
      <c r="AG273" s="5">
        <f t="shared" si="288"/>
        <v>58.694999999999993</v>
      </c>
      <c r="AH273" s="5">
        <f t="shared" si="288"/>
        <v>15.577500000000001</v>
      </c>
      <c r="AI273" s="5">
        <f t="shared" si="288"/>
        <v>10.395</v>
      </c>
    </row>
    <row r="274" spans="2:35" hidden="1" x14ac:dyDescent="0.3">
      <c r="B274" s="85">
        <f t="shared" si="268"/>
        <v>42825</v>
      </c>
      <c r="C274" s="3"/>
      <c r="D274" s="3"/>
      <c r="E274" s="5">
        <f t="shared" ref="E274:K274" si="289">(E133*9+E134*3)/12</f>
        <v>285.64250000000004</v>
      </c>
      <c r="F274" s="5">
        <f t="shared" si="289"/>
        <v>62.54999999999999</v>
      </c>
      <c r="G274" s="5">
        <f t="shared" si="289"/>
        <v>119.84999999999998</v>
      </c>
      <c r="H274" s="5">
        <f t="shared" si="289"/>
        <v>374.49</v>
      </c>
      <c r="I274" s="5">
        <f t="shared" si="289"/>
        <v>786.375</v>
      </c>
      <c r="J274" s="5">
        <f t="shared" si="289"/>
        <v>927.73250000000007</v>
      </c>
      <c r="K274" s="5">
        <f t="shared" si="289"/>
        <v>143.60499999999999</v>
      </c>
      <c r="M274" s="5">
        <f t="shared" ref="M274:S274" si="290">(M133*9+M134*3)/12</f>
        <v>294.04374999999999</v>
      </c>
      <c r="N274" s="5">
        <f t="shared" si="290"/>
        <v>0</v>
      </c>
      <c r="O274" s="5">
        <f t="shared" si="290"/>
        <v>0</v>
      </c>
      <c r="P274" s="5">
        <f t="shared" si="290"/>
        <v>0</v>
      </c>
      <c r="Q274" s="5">
        <f t="shared" si="290"/>
        <v>0</v>
      </c>
      <c r="R274" s="5">
        <f t="shared" si="290"/>
        <v>0</v>
      </c>
      <c r="S274" s="5">
        <f t="shared" si="290"/>
        <v>0</v>
      </c>
      <c r="U274" s="5">
        <f t="shared" ref="U274:AA274" si="291">(U133*9+U134*3)/12</f>
        <v>277.24125000000004</v>
      </c>
      <c r="V274" s="5">
        <f t="shared" si="291"/>
        <v>16.68</v>
      </c>
      <c r="W274" s="5">
        <f t="shared" si="291"/>
        <v>31.959999999999997</v>
      </c>
      <c r="X274" s="5">
        <f t="shared" si="291"/>
        <v>46.169999999999995</v>
      </c>
      <c r="Y274" s="5">
        <f t="shared" si="291"/>
        <v>68.152500000000018</v>
      </c>
      <c r="Z274" s="5">
        <f t="shared" si="291"/>
        <v>78.242500000000007</v>
      </c>
      <c r="AA274" s="5">
        <f t="shared" si="291"/>
        <v>10.2575</v>
      </c>
      <c r="AB274" s="6"/>
      <c r="AC274" s="5">
        <f t="shared" ref="AC274:AI274" si="292">(AC133*9+AC134*3)/12</f>
        <v>126.01875</v>
      </c>
      <c r="AD274" s="5">
        <f t="shared" si="292"/>
        <v>4.17</v>
      </c>
      <c r="AE274" s="5">
        <f t="shared" si="292"/>
        <v>7.9899999999999993</v>
      </c>
      <c r="AF274" s="5">
        <f t="shared" si="292"/>
        <v>23.084999999999997</v>
      </c>
      <c r="AG274" s="5">
        <f t="shared" si="292"/>
        <v>62.909999999999989</v>
      </c>
      <c r="AH274" s="5">
        <f t="shared" si="292"/>
        <v>16.766249999999996</v>
      </c>
      <c r="AI274" s="5">
        <f t="shared" si="292"/>
        <v>11.19</v>
      </c>
    </row>
    <row r="275" spans="2:35" hidden="1" x14ac:dyDescent="0.3">
      <c r="B275" s="85">
        <f t="shared" si="268"/>
        <v>43190</v>
      </c>
      <c r="C275" s="3"/>
      <c r="D275" s="3"/>
      <c r="E275" s="5">
        <f t="shared" ref="E275:K275" si="293">(E134*9+E135*3)/12</f>
        <v>307.27500000000003</v>
      </c>
      <c r="F275" s="5">
        <f t="shared" si="293"/>
        <v>65.55</v>
      </c>
      <c r="G275" s="5">
        <f t="shared" si="293"/>
        <v>126.60000000000001</v>
      </c>
      <c r="H275" s="5">
        <f t="shared" si="293"/>
        <v>392.19249999999994</v>
      </c>
      <c r="I275" s="5">
        <f t="shared" si="293"/>
        <v>842.8125</v>
      </c>
      <c r="J275" s="5">
        <f t="shared" si="293"/>
        <v>998.07499999999993</v>
      </c>
      <c r="K275" s="5">
        <f t="shared" si="293"/>
        <v>154.57750000000001</v>
      </c>
      <c r="M275" s="5">
        <f t="shared" ref="M275:S275" si="294">(M134*9+M135*3)/12</f>
        <v>316.31249999999994</v>
      </c>
      <c r="N275" s="5">
        <f t="shared" si="294"/>
        <v>0</v>
      </c>
      <c r="O275" s="5">
        <f t="shared" si="294"/>
        <v>0</v>
      </c>
      <c r="P275" s="5">
        <f t="shared" si="294"/>
        <v>0</v>
      </c>
      <c r="Q275" s="5">
        <f t="shared" si="294"/>
        <v>0</v>
      </c>
      <c r="R275" s="5">
        <f t="shared" si="294"/>
        <v>0</v>
      </c>
      <c r="S275" s="5">
        <f t="shared" si="294"/>
        <v>0</v>
      </c>
      <c r="U275" s="5">
        <f t="shared" ref="U275:AA275" si="295">(U134*9+U135*3)/12</f>
        <v>298.23750000000001</v>
      </c>
      <c r="V275" s="5">
        <f t="shared" si="295"/>
        <v>17.48</v>
      </c>
      <c r="W275" s="5">
        <f t="shared" si="295"/>
        <v>33.76</v>
      </c>
      <c r="X275" s="5">
        <f t="shared" si="295"/>
        <v>48.352499999999999</v>
      </c>
      <c r="Y275" s="5">
        <f t="shared" si="295"/>
        <v>73.043750000000003</v>
      </c>
      <c r="Z275" s="5">
        <f t="shared" si="295"/>
        <v>84.175000000000011</v>
      </c>
      <c r="AA275" s="5">
        <f t="shared" si="295"/>
        <v>11.04125</v>
      </c>
      <c r="AB275" s="6"/>
      <c r="AC275" s="5">
        <f t="shared" ref="AC275:AI275" si="296">(AC134*9+AC135*3)/12</f>
        <v>135.56249999999997</v>
      </c>
      <c r="AD275" s="5">
        <f t="shared" si="296"/>
        <v>4.37</v>
      </c>
      <c r="AE275" s="5">
        <f t="shared" si="296"/>
        <v>8.44</v>
      </c>
      <c r="AF275" s="5">
        <f t="shared" si="296"/>
        <v>24.17625</v>
      </c>
      <c r="AG275" s="5">
        <f t="shared" si="296"/>
        <v>67.424999999999997</v>
      </c>
      <c r="AH275" s="5">
        <f t="shared" si="296"/>
        <v>18.037499999999998</v>
      </c>
      <c r="AI275" s="5">
        <f t="shared" si="296"/>
        <v>12.045</v>
      </c>
    </row>
    <row r="276" spans="2:35" hidden="1" x14ac:dyDescent="0.3">
      <c r="B276" s="85">
        <f t="shared" si="268"/>
        <v>43555</v>
      </c>
      <c r="C276" s="3"/>
      <c r="D276" s="3"/>
      <c r="E276" s="5">
        <f t="shared" ref="E276:K276" si="297">(E135*9+E136*3)/12</f>
        <v>330.48</v>
      </c>
      <c r="F276" s="5">
        <f t="shared" si="297"/>
        <v>68.55</v>
      </c>
      <c r="G276" s="5">
        <f t="shared" si="297"/>
        <v>133.95000000000002</v>
      </c>
      <c r="H276" s="5">
        <f t="shared" si="297"/>
        <v>410.625</v>
      </c>
      <c r="I276" s="5">
        <f t="shared" si="297"/>
        <v>903.1875</v>
      </c>
      <c r="J276" s="5">
        <f t="shared" si="297"/>
        <v>1074.2275</v>
      </c>
      <c r="K276" s="5">
        <f t="shared" si="297"/>
        <v>166.32000000000002</v>
      </c>
      <c r="M276" s="5">
        <f t="shared" ref="M276:S276" si="298">(M135*9+M136*3)/12</f>
        <v>340.2</v>
      </c>
      <c r="N276" s="5">
        <f t="shared" si="298"/>
        <v>0</v>
      </c>
      <c r="O276" s="5">
        <f t="shared" si="298"/>
        <v>0</v>
      </c>
      <c r="P276" s="5">
        <f t="shared" si="298"/>
        <v>0</v>
      </c>
      <c r="Q276" s="5">
        <f t="shared" si="298"/>
        <v>0</v>
      </c>
      <c r="R276" s="5">
        <f t="shared" si="298"/>
        <v>0</v>
      </c>
      <c r="S276" s="5">
        <f t="shared" si="298"/>
        <v>0</v>
      </c>
      <c r="U276" s="5">
        <f t="shared" ref="U276:AA276" si="299">(U135*9+U136*3)/12</f>
        <v>320.76000000000005</v>
      </c>
      <c r="V276" s="5">
        <f t="shared" si="299"/>
        <v>18.28</v>
      </c>
      <c r="W276" s="5">
        <f t="shared" si="299"/>
        <v>35.72</v>
      </c>
      <c r="X276" s="5">
        <f t="shared" si="299"/>
        <v>50.625</v>
      </c>
      <c r="Y276" s="5">
        <f t="shared" si="299"/>
        <v>78.27624999999999</v>
      </c>
      <c r="Z276" s="5">
        <f t="shared" si="299"/>
        <v>90.597500000000011</v>
      </c>
      <c r="AA276" s="5">
        <f t="shared" si="299"/>
        <v>11.88</v>
      </c>
      <c r="AB276" s="6"/>
      <c r="AC276" s="5">
        <f t="shared" ref="AC276:AI276" si="300">(AC135*9+AC136*3)/12</f>
        <v>145.79999999999998</v>
      </c>
      <c r="AD276" s="5">
        <f t="shared" si="300"/>
        <v>4.57</v>
      </c>
      <c r="AE276" s="5">
        <f t="shared" si="300"/>
        <v>8.93</v>
      </c>
      <c r="AF276" s="5">
        <f t="shared" si="300"/>
        <v>25.3125</v>
      </c>
      <c r="AG276" s="5">
        <f t="shared" si="300"/>
        <v>72.25500000000001</v>
      </c>
      <c r="AH276" s="5">
        <f t="shared" si="300"/>
        <v>19.413750000000004</v>
      </c>
      <c r="AI276" s="5">
        <f t="shared" si="300"/>
        <v>12.959999999999999</v>
      </c>
    </row>
    <row r="277" spans="2:35" hidden="1" x14ac:dyDescent="0.3">
      <c r="B277" s="85">
        <f t="shared" si="268"/>
        <v>43921</v>
      </c>
      <c r="C277" s="3"/>
      <c r="D277" s="3"/>
      <c r="E277" s="5">
        <f t="shared" ref="E277:K277" si="301">(E136*9+E137*3)/12</f>
        <v>355.47</v>
      </c>
      <c r="F277" s="5">
        <f t="shared" si="301"/>
        <v>71.55</v>
      </c>
      <c r="G277" s="5">
        <f t="shared" si="301"/>
        <v>141.74999999999997</v>
      </c>
      <c r="H277" s="5">
        <f t="shared" si="301"/>
        <v>429.78750000000008</v>
      </c>
      <c r="I277" s="5">
        <f t="shared" si="301"/>
        <v>968.0625</v>
      </c>
      <c r="J277" s="5">
        <f t="shared" si="301"/>
        <v>1156.1899999999998</v>
      </c>
      <c r="K277" s="5">
        <f t="shared" si="301"/>
        <v>178.83249999999998</v>
      </c>
      <c r="M277" s="5">
        <f t="shared" ref="M277:S277" si="302">(M136*9+M137*3)/12</f>
        <v>365.92499999999995</v>
      </c>
      <c r="N277" s="5">
        <f t="shared" si="302"/>
        <v>0</v>
      </c>
      <c r="O277" s="5">
        <f t="shared" si="302"/>
        <v>0</v>
      </c>
      <c r="P277" s="5">
        <f t="shared" si="302"/>
        <v>0</v>
      </c>
      <c r="Q277" s="5">
        <f t="shared" si="302"/>
        <v>0</v>
      </c>
      <c r="R277" s="5">
        <f t="shared" si="302"/>
        <v>0</v>
      </c>
      <c r="S277" s="5">
        <f t="shared" si="302"/>
        <v>0</v>
      </c>
      <c r="U277" s="5">
        <f t="shared" ref="U277:AA277" si="303">(U136*9+U137*3)/12</f>
        <v>345.01500000000004</v>
      </c>
      <c r="V277" s="5">
        <f t="shared" si="303"/>
        <v>19.079999999999998</v>
      </c>
      <c r="W277" s="5">
        <f t="shared" si="303"/>
        <v>37.799999999999997</v>
      </c>
      <c r="X277" s="5">
        <f t="shared" si="303"/>
        <v>52.98749999999999</v>
      </c>
      <c r="Y277" s="5">
        <f t="shared" si="303"/>
        <v>83.898749999999993</v>
      </c>
      <c r="Z277" s="5">
        <f t="shared" si="303"/>
        <v>97.51</v>
      </c>
      <c r="AA277" s="5">
        <f t="shared" si="303"/>
        <v>12.773750000000001</v>
      </c>
      <c r="AB277" s="6"/>
      <c r="AC277" s="5">
        <f t="shared" ref="AC277:AI277" si="304">(AC136*9+AC137*3)/12</f>
        <v>156.82500000000002</v>
      </c>
      <c r="AD277" s="5">
        <f t="shared" si="304"/>
        <v>4.7699999999999996</v>
      </c>
      <c r="AE277" s="5">
        <f t="shared" si="304"/>
        <v>9.4499999999999993</v>
      </c>
      <c r="AF277" s="5">
        <f t="shared" si="304"/>
        <v>26.493749999999995</v>
      </c>
      <c r="AG277" s="5">
        <f t="shared" si="304"/>
        <v>77.445000000000007</v>
      </c>
      <c r="AH277" s="5">
        <f t="shared" si="304"/>
        <v>20.895</v>
      </c>
      <c r="AI277" s="5">
        <f t="shared" si="304"/>
        <v>13.935</v>
      </c>
    </row>
    <row r="278" spans="2:35" hidden="1" x14ac:dyDescent="0.3">
      <c r="B278" s="85">
        <f t="shared" si="268"/>
        <v>44286</v>
      </c>
      <c r="C278" s="3"/>
      <c r="D278" s="3"/>
      <c r="E278" s="5">
        <f t="shared" ref="E278:K278" si="305">(E137*9+E138*3)/12</f>
        <v>305.36250000000001</v>
      </c>
      <c r="F278" s="5">
        <f t="shared" si="305"/>
        <v>76.8</v>
      </c>
      <c r="G278" s="5">
        <f t="shared" si="305"/>
        <v>154.19999999999999</v>
      </c>
      <c r="H278" s="5">
        <f t="shared" si="305"/>
        <v>352.22499999999997</v>
      </c>
      <c r="I278" s="5">
        <f t="shared" si="305"/>
        <v>809.8125</v>
      </c>
      <c r="J278" s="5">
        <f t="shared" si="305"/>
        <v>1019.6549999999999</v>
      </c>
      <c r="K278" s="5">
        <f t="shared" si="305"/>
        <v>157.6575</v>
      </c>
      <c r="M278" s="5">
        <f t="shared" ref="M278:S278" si="306">(M137*9+M138*3)/12</f>
        <v>314.34375</v>
      </c>
      <c r="N278" s="5">
        <f t="shared" si="306"/>
        <v>0</v>
      </c>
      <c r="O278" s="5">
        <f t="shared" si="306"/>
        <v>0</v>
      </c>
      <c r="P278" s="5">
        <f t="shared" si="306"/>
        <v>0</v>
      </c>
      <c r="Q278" s="5">
        <f t="shared" si="306"/>
        <v>0</v>
      </c>
      <c r="R278" s="5">
        <f t="shared" si="306"/>
        <v>0</v>
      </c>
      <c r="S278" s="5">
        <f t="shared" si="306"/>
        <v>0</v>
      </c>
      <c r="U278" s="5">
        <f t="shared" ref="U278:AA278" si="307">(U137*9+U138*3)/12</f>
        <v>296.38125000000002</v>
      </c>
      <c r="V278" s="5">
        <f t="shared" si="307"/>
        <v>20.48</v>
      </c>
      <c r="W278" s="5">
        <f t="shared" si="307"/>
        <v>41.12</v>
      </c>
      <c r="X278" s="5">
        <f t="shared" si="307"/>
        <v>43.42499999999999</v>
      </c>
      <c r="Y278" s="5">
        <f t="shared" si="307"/>
        <v>70.183750000000018</v>
      </c>
      <c r="Z278" s="5">
        <f t="shared" si="307"/>
        <v>85.995000000000005</v>
      </c>
      <c r="AA278" s="5">
        <f t="shared" si="307"/>
        <v>11.261249999999999</v>
      </c>
      <c r="AB278" s="6"/>
      <c r="AC278" s="5">
        <f t="shared" ref="AC278:AI278" si="308">(AC137*9+AC138*3)/12</f>
        <v>134.71874999999997</v>
      </c>
      <c r="AD278" s="5">
        <f t="shared" si="308"/>
        <v>5.12</v>
      </c>
      <c r="AE278" s="5">
        <f t="shared" si="308"/>
        <v>10.28</v>
      </c>
      <c r="AF278" s="5">
        <f t="shared" si="308"/>
        <v>21.712499999999995</v>
      </c>
      <c r="AG278" s="5">
        <f t="shared" si="308"/>
        <v>64.784999999999982</v>
      </c>
      <c r="AH278" s="5">
        <f t="shared" si="308"/>
        <v>18.427499999999998</v>
      </c>
      <c r="AI278" s="5">
        <f t="shared" si="308"/>
        <v>12.284999999999998</v>
      </c>
    </row>
    <row r="279" spans="2:35" x14ac:dyDescent="0.3">
      <c r="B279" s="85">
        <f t="shared" si="268"/>
        <v>44651</v>
      </c>
      <c r="C279" s="3"/>
      <c r="D279" s="3"/>
      <c r="E279" s="5">
        <f t="shared" ref="E279:K279" si="309">(E138*9+E139*3)/12</f>
        <v>96.08527500000001</v>
      </c>
      <c r="F279" s="5">
        <f t="shared" si="309"/>
        <v>86.443499999999986</v>
      </c>
      <c r="G279" s="5">
        <f t="shared" si="309"/>
        <v>175.30499999999998</v>
      </c>
      <c r="H279" s="5">
        <f t="shared" si="309"/>
        <v>75.753924999999995</v>
      </c>
      <c r="I279" s="5">
        <f t="shared" si="309"/>
        <v>182.86125000000001</v>
      </c>
      <c r="J279" s="5">
        <f t="shared" si="309"/>
        <v>418.94872499999997</v>
      </c>
      <c r="K279" s="5">
        <f t="shared" si="309"/>
        <v>65.16510000000001</v>
      </c>
      <c r="M279" s="5">
        <f t="shared" ref="M279:S279" si="310">(M138*9+M139*3)/12</f>
        <v>98.911312499999994</v>
      </c>
      <c r="N279" s="5">
        <f t="shared" si="310"/>
        <v>0</v>
      </c>
      <c r="O279" s="5">
        <f t="shared" si="310"/>
        <v>0</v>
      </c>
      <c r="P279" s="5">
        <f t="shared" si="310"/>
        <v>0</v>
      </c>
      <c r="Q279" s="5">
        <f t="shared" si="310"/>
        <v>0</v>
      </c>
      <c r="R279" s="5">
        <f t="shared" si="310"/>
        <v>0</v>
      </c>
      <c r="S279" s="5">
        <f t="shared" si="310"/>
        <v>0</v>
      </c>
      <c r="U279" s="5">
        <f t="shared" ref="U279:AA279" si="311">(U138*9+U139*3)/12</f>
        <v>93.259237499999998</v>
      </c>
      <c r="V279" s="5">
        <f t="shared" si="311"/>
        <v>23.051599999999997</v>
      </c>
      <c r="W279" s="5">
        <f t="shared" si="311"/>
        <v>46.747999999999998</v>
      </c>
      <c r="X279" s="5">
        <f t="shared" si="311"/>
        <v>9.3395250000000001</v>
      </c>
      <c r="Y279" s="5">
        <f t="shared" si="311"/>
        <v>15.847975</v>
      </c>
      <c r="Z279" s="5">
        <f t="shared" si="311"/>
        <v>35.333024999999999</v>
      </c>
      <c r="AA279" s="5">
        <f t="shared" si="311"/>
        <v>4.6546499999999993</v>
      </c>
      <c r="AB279" s="6"/>
      <c r="AC279" s="5">
        <f t="shared" ref="AC279:AI279" si="312">(AC138*9+AC139*3)/12</f>
        <v>42.390562499999994</v>
      </c>
      <c r="AD279" s="5">
        <f t="shared" si="312"/>
        <v>5.7628999999999992</v>
      </c>
      <c r="AE279" s="5">
        <f t="shared" si="312"/>
        <v>11.686999999999999</v>
      </c>
      <c r="AF279" s="5">
        <f t="shared" si="312"/>
        <v>4.6697625</v>
      </c>
      <c r="AG279" s="5">
        <f t="shared" si="312"/>
        <v>14.628900000000002</v>
      </c>
      <c r="AH279" s="5">
        <f t="shared" si="312"/>
        <v>7.5713624999999993</v>
      </c>
      <c r="AI279" s="5">
        <f t="shared" si="312"/>
        <v>5.0777999999999999</v>
      </c>
    </row>
    <row r="280" spans="2:35" x14ac:dyDescent="0.3">
      <c r="B280" s="85">
        <f t="shared" si="268"/>
        <v>45016</v>
      </c>
      <c r="C280" s="3"/>
      <c r="D280" s="3"/>
      <c r="E280" s="5">
        <f t="shared" ref="E280:K280" si="313">(E139*9+E140*3)/12</f>
        <v>98.967833250000012</v>
      </c>
      <c r="F280" s="5">
        <f t="shared" si="313"/>
        <v>89.036805000000001</v>
      </c>
      <c r="G280" s="5">
        <f t="shared" si="313"/>
        <v>180.56415000000001</v>
      </c>
      <c r="H280" s="5">
        <f t="shared" si="313"/>
        <v>78.02654274999999</v>
      </c>
      <c r="I280" s="5">
        <f t="shared" si="313"/>
        <v>188.34708750000001</v>
      </c>
      <c r="J280" s="5">
        <f t="shared" si="313"/>
        <v>431.51718675000001</v>
      </c>
      <c r="K280" s="5">
        <f t="shared" si="313"/>
        <v>67.120052999999999</v>
      </c>
      <c r="M280" s="5">
        <f t="shared" ref="M280:S280" si="314">(M139*9+M140*3)/12</f>
        <v>101.878651875</v>
      </c>
      <c r="N280" s="5">
        <f t="shared" si="314"/>
        <v>0</v>
      </c>
      <c r="O280" s="5">
        <f t="shared" si="314"/>
        <v>0</v>
      </c>
      <c r="P280" s="5">
        <f t="shared" si="314"/>
        <v>0</v>
      </c>
      <c r="Q280" s="5">
        <f t="shared" si="314"/>
        <v>0</v>
      </c>
      <c r="R280" s="5">
        <f t="shared" si="314"/>
        <v>0</v>
      </c>
      <c r="S280" s="5">
        <f t="shared" si="314"/>
        <v>0</v>
      </c>
      <c r="U280" s="5">
        <f t="shared" ref="U280:AA280" si="315">(U139*9+U140*3)/12</f>
        <v>96.057014625000008</v>
      </c>
      <c r="V280" s="5">
        <f t="shared" si="315"/>
        <v>23.743148000000001</v>
      </c>
      <c r="W280" s="5">
        <f t="shared" si="315"/>
        <v>48.150440000000003</v>
      </c>
      <c r="X280" s="5">
        <f t="shared" si="315"/>
        <v>9.6197107500000012</v>
      </c>
      <c r="Y280" s="5">
        <f t="shared" si="315"/>
        <v>16.323414250000003</v>
      </c>
      <c r="Z280" s="5">
        <f t="shared" si="315"/>
        <v>36.393015750000004</v>
      </c>
      <c r="AA280" s="5">
        <f t="shared" si="315"/>
        <v>4.7942894999999996</v>
      </c>
      <c r="AB280" s="6"/>
      <c r="AC280" s="5">
        <f t="shared" ref="AC280:AI280" si="316">(AC139*9+AC140*3)/12</f>
        <v>43.662279375000004</v>
      </c>
      <c r="AD280" s="5">
        <f t="shared" si="316"/>
        <v>5.9357870000000004</v>
      </c>
      <c r="AE280" s="5">
        <f t="shared" si="316"/>
        <v>12.037610000000001</v>
      </c>
      <c r="AF280" s="5">
        <f t="shared" si="316"/>
        <v>4.8098553750000006</v>
      </c>
      <c r="AG280" s="5">
        <f t="shared" si="316"/>
        <v>15.067767000000002</v>
      </c>
      <c r="AH280" s="5">
        <f t="shared" si="316"/>
        <v>7.7985033749999992</v>
      </c>
      <c r="AI280" s="5">
        <f t="shared" si="316"/>
        <v>5.2301339999999996</v>
      </c>
    </row>
    <row r="281" spans="2:35" x14ac:dyDescent="0.3">
      <c r="B281" s="85">
        <f t="shared" si="268"/>
        <v>45382</v>
      </c>
      <c r="C281" s="3"/>
      <c r="D281" s="3"/>
      <c r="E281" s="5">
        <f t="shared" ref="E281:K281" si="317">(E140*9+E141*3)/12</f>
        <v>101.93686824750004</v>
      </c>
      <c r="F281" s="5">
        <f t="shared" si="317"/>
        <v>91.707909149999992</v>
      </c>
      <c r="G281" s="5">
        <f t="shared" si="317"/>
        <v>185.98107449999998</v>
      </c>
      <c r="H281" s="5">
        <f t="shared" si="317"/>
        <v>80.367339032499999</v>
      </c>
      <c r="I281" s="5">
        <f t="shared" si="317"/>
        <v>193.99750012500007</v>
      </c>
      <c r="J281" s="5">
        <f t="shared" si="317"/>
        <v>444.46270235249995</v>
      </c>
      <c r="K281" s="5">
        <f t="shared" si="317"/>
        <v>69.133654590000006</v>
      </c>
      <c r="M281" s="5">
        <f t="shared" ref="M281:S281" si="318">(M140*9+M141*3)/12</f>
        <v>104.93501143125002</v>
      </c>
      <c r="N281" s="5">
        <f t="shared" si="318"/>
        <v>0</v>
      </c>
      <c r="O281" s="5">
        <f t="shared" si="318"/>
        <v>0</v>
      </c>
      <c r="P281" s="5">
        <f t="shared" si="318"/>
        <v>0</v>
      </c>
      <c r="Q281" s="5">
        <f t="shared" si="318"/>
        <v>0</v>
      </c>
      <c r="R281" s="5">
        <f t="shared" si="318"/>
        <v>0</v>
      </c>
      <c r="S281" s="5">
        <f t="shared" si="318"/>
        <v>0</v>
      </c>
      <c r="U281" s="5">
        <f t="shared" ref="U281:AA281" si="319">(U140*9+U141*3)/12</f>
        <v>98.938725063750027</v>
      </c>
      <c r="V281" s="5">
        <f t="shared" si="319"/>
        <v>24.455442440000002</v>
      </c>
      <c r="W281" s="5">
        <f t="shared" si="319"/>
        <v>49.594953199999999</v>
      </c>
      <c r="X281" s="5">
        <f t="shared" si="319"/>
        <v>9.9083020724999997</v>
      </c>
      <c r="Y281" s="5">
        <f t="shared" si="319"/>
        <v>16.813116677500005</v>
      </c>
      <c r="Z281" s="5">
        <f t="shared" si="319"/>
        <v>37.484806222500005</v>
      </c>
      <c r="AA281" s="5">
        <f t="shared" si="319"/>
        <v>4.9381181850000004</v>
      </c>
      <c r="AB281" s="6"/>
      <c r="AC281" s="5">
        <f t="shared" ref="AC281:AI281" si="320">(AC140*9+AC141*3)/12</f>
        <v>44.972147756250003</v>
      </c>
      <c r="AD281" s="5">
        <f t="shared" si="320"/>
        <v>6.1138606100000006</v>
      </c>
      <c r="AE281" s="5">
        <f t="shared" si="320"/>
        <v>12.3987383</v>
      </c>
      <c r="AF281" s="5">
        <f t="shared" si="320"/>
        <v>4.9541510362499999</v>
      </c>
      <c r="AG281" s="5">
        <f t="shared" si="320"/>
        <v>15.519800010000003</v>
      </c>
      <c r="AH281" s="5">
        <f t="shared" si="320"/>
        <v>8.0324584762499995</v>
      </c>
      <c r="AI281" s="5">
        <f t="shared" si="320"/>
        <v>5.3870380199999994</v>
      </c>
    </row>
    <row r="282" spans="2:35" x14ac:dyDescent="0.3">
      <c r="B282" s="85">
        <f t="shared" si="268"/>
        <v>45747</v>
      </c>
      <c r="C282" s="3"/>
      <c r="D282" s="3"/>
      <c r="E282" s="5">
        <f t="shared" ref="E282:K282" si="321">(E141*9+E142*3)/12</f>
        <v>104.99497429492503</v>
      </c>
      <c r="F282" s="5">
        <f t="shared" si="321"/>
        <v>94.459146424499991</v>
      </c>
      <c r="G282" s="5">
        <f t="shared" si="321"/>
        <v>191.56050673499999</v>
      </c>
      <c r="H282" s="5">
        <f t="shared" si="321"/>
        <v>82.778359203475006</v>
      </c>
      <c r="I282" s="5">
        <f t="shared" si="321"/>
        <v>199.81742512875005</v>
      </c>
      <c r="J282" s="5">
        <f t="shared" si="321"/>
        <v>457.79658342307494</v>
      </c>
      <c r="K282" s="5">
        <f t="shared" si="321"/>
        <v>71.207664227699993</v>
      </c>
      <c r="M282" s="5">
        <f t="shared" ref="M282:S282" si="322">(M141*9+M142*3)/12</f>
        <v>108.08306177418751</v>
      </c>
      <c r="N282" s="5">
        <f t="shared" si="322"/>
        <v>0</v>
      </c>
      <c r="O282" s="5">
        <f t="shared" si="322"/>
        <v>0</v>
      </c>
      <c r="P282" s="5">
        <f t="shared" si="322"/>
        <v>0</v>
      </c>
      <c r="Q282" s="5">
        <f t="shared" si="322"/>
        <v>0</v>
      </c>
      <c r="R282" s="5">
        <f t="shared" si="322"/>
        <v>0</v>
      </c>
      <c r="S282" s="5">
        <f t="shared" si="322"/>
        <v>0</v>
      </c>
      <c r="U282" s="5">
        <f t="shared" ref="U282:AA282" si="323">(U141*9+U142*3)/12</f>
        <v>101.90688681566253</v>
      </c>
      <c r="V282" s="5">
        <f t="shared" si="323"/>
        <v>25.189105713200004</v>
      </c>
      <c r="W282" s="5">
        <f t="shared" si="323"/>
        <v>51.082801795999991</v>
      </c>
      <c r="X282" s="5">
        <f t="shared" si="323"/>
        <v>10.205551134675</v>
      </c>
      <c r="Y282" s="5">
        <f t="shared" si="323"/>
        <v>17.317510177825003</v>
      </c>
      <c r="Z282" s="5">
        <f t="shared" si="323"/>
        <v>38.609350409175008</v>
      </c>
      <c r="AA282" s="5">
        <f t="shared" si="323"/>
        <v>5.0862617305499995</v>
      </c>
      <c r="AB282" s="6"/>
      <c r="AC282" s="5">
        <f t="shared" ref="AC282:AI282" si="324">(AC141*9+AC142*3)/12</f>
        <v>46.321312188937519</v>
      </c>
      <c r="AD282" s="5">
        <f t="shared" si="324"/>
        <v>6.2972764283000009</v>
      </c>
      <c r="AE282" s="5">
        <f t="shared" si="324"/>
        <v>12.770700448999998</v>
      </c>
      <c r="AF282" s="5">
        <f t="shared" si="324"/>
        <v>5.1027755673374999</v>
      </c>
      <c r="AG282" s="5">
        <f t="shared" si="324"/>
        <v>15.985394010300004</v>
      </c>
      <c r="AH282" s="5">
        <f t="shared" si="324"/>
        <v>8.2734322305374999</v>
      </c>
      <c r="AI282" s="5">
        <f t="shared" si="324"/>
        <v>5.5486491606000001</v>
      </c>
    </row>
    <row r="283" spans="2:35" x14ac:dyDescent="0.3">
      <c r="B283" s="85">
        <f t="shared" si="268"/>
        <v>46112</v>
      </c>
      <c r="C283" s="3"/>
      <c r="D283" s="3"/>
      <c r="E283" s="5">
        <f t="shared" ref="E283:K283" si="325">(E142*9+E143*3)/12</f>
        <v>108.14482352377279</v>
      </c>
      <c r="F283" s="5">
        <f t="shared" si="325"/>
        <v>97.292920817234986</v>
      </c>
      <c r="G283" s="5">
        <f t="shared" si="325"/>
        <v>197.30732193705001</v>
      </c>
      <c r="H283" s="5">
        <f t="shared" si="325"/>
        <v>85.261709979579237</v>
      </c>
      <c r="I283" s="5">
        <f t="shared" si="325"/>
        <v>205.81194788261257</v>
      </c>
      <c r="J283" s="5">
        <f t="shared" si="325"/>
        <v>471.53048092576728</v>
      </c>
      <c r="K283" s="5">
        <f t="shared" si="325"/>
        <v>73.343894154530986</v>
      </c>
      <c r="M283" s="5">
        <f t="shared" ref="M283:S283" si="326">(M142*9+M143*3)/12</f>
        <v>111.32555362741316</v>
      </c>
      <c r="N283" s="5">
        <f t="shared" si="326"/>
        <v>0</v>
      </c>
      <c r="O283" s="5">
        <f t="shared" si="326"/>
        <v>0</v>
      </c>
      <c r="P283" s="5">
        <f t="shared" si="326"/>
        <v>0</v>
      </c>
      <c r="Q283" s="5">
        <f t="shared" si="326"/>
        <v>0</v>
      </c>
      <c r="R283" s="5">
        <f t="shared" si="326"/>
        <v>0</v>
      </c>
      <c r="S283" s="5">
        <f t="shared" si="326"/>
        <v>0</v>
      </c>
      <c r="U283" s="5">
        <f t="shared" ref="U283:AA283" si="327">(U142*9+U143*3)/12</f>
        <v>104.96409342013241</v>
      </c>
      <c r="V283" s="5">
        <f t="shared" si="327"/>
        <v>25.944778884596001</v>
      </c>
      <c r="W283" s="5">
        <f t="shared" si="327"/>
        <v>52.615285849880003</v>
      </c>
      <c r="X283" s="5">
        <f t="shared" si="327"/>
        <v>10.511717668715249</v>
      </c>
      <c r="Y283" s="5">
        <f t="shared" si="327"/>
        <v>17.837035483159756</v>
      </c>
      <c r="Z283" s="5">
        <f t="shared" si="327"/>
        <v>39.767630921450255</v>
      </c>
      <c r="AA283" s="5">
        <f t="shared" si="327"/>
        <v>5.2388495824665</v>
      </c>
      <c r="AB283" s="6"/>
      <c r="AC283" s="5">
        <f t="shared" ref="AC283:AI283" si="328">(AC142*9+AC143*3)/12</f>
        <v>47.710951554605636</v>
      </c>
      <c r="AD283" s="5">
        <f t="shared" si="328"/>
        <v>6.4861947211490003</v>
      </c>
      <c r="AE283" s="5">
        <f t="shared" si="328"/>
        <v>13.153821462470001</v>
      </c>
      <c r="AF283" s="5">
        <f t="shared" si="328"/>
        <v>5.2558588343576247</v>
      </c>
      <c r="AG283" s="5">
        <f t="shared" si="328"/>
        <v>16.464955830609004</v>
      </c>
      <c r="AH283" s="5">
        <f t="shared" si="328"/>
        <v>8.5216351974536249</v>
      </c>
      <c r="AI283" s="5">
        <f t="shared" si="328"/>
        <v>5.7151086354180007</v>
      </c>
    </row>
    <row r="284" spans="2:35" x14ac:dyDescent="0.3">
      <c r="B284" s="85">
        <f t="shared" si="268"/>
        <v>46477</v>
      </c>
      <c r="C284" s="3"/>
      <c r="D284" s="3"/>
      <c r="E284" s="5">
        <f t="shared" ref="E284:K284" si="329">(E143*9+E144*3)/12</f>
        <v>111.38916822948597</v>
      </c>
      <c r="F284" s="5">
        <f t="shared" si="329"/>
        <v>100.21170844175204</v>
      </c>
      <c r="G284" s="5">
        <f t="shared" si="329"/>
        <v>203.22654159516151</v>
      </c>
      <c r="H284" s="5">
        <f t="shared" si="329"/>
        <v>87.819561278966646</v>
      </c>
      <c r="I284" s="5">
        <f t="shared" si="329"/>
        <v>211.98630631909091</v>
      </c>
      <c r="J284" s="5">
        <f t="shared" si="329"/>
        <v>485.67639535354033</v>
      </c>
      <c r="K284" s="5">
        <f t="shared" si="329"/>
        <v>75.544210979166934</v>
      </c>
      <c r="M284" s="5">
        <f t="shared" ref="M284:S284" si="330">(M143*9+M144*3)/12</f>
        <v>114.66532023623553</v>
      </c>
      <c r="N284" s="5">
        <f t="shared" si="330"/>
        <v>0</v>
      </c>
      <c r="O284" s="5">
        <f t="shared" si="330"/>
        <v>0</v>
      </c>
      <c r="P284" s="5">
        <f t="shared" si="330"/>
        <v>0</v>
      </c>
      <c r="Q284" s="5">
        <f t="shared" si="330"/>
        <v>0</v>
      </c>
      <c r="R284" s="5">
        <f t="shared" si="330"/>
        <v>0</v>
      </c>
      <c r="S284" s="5">
        <f t="shared" si="330"/>
        <v>0</v>
      </c>
      <c r="U284" s="5">
        <f t="shared" ref="U284:AA284" si="331">(U143*9+U144*3)/12</f>
        <v>108.11301622273636</v>
      </c>
      <c r="V284" s="5">
        <f t="shared" si="331"/>
        <v>26.723122251133884</v>
      </c>
      <c r="W284" s="5">
        <f t="shared" si="331"/>
        <v>54.193744425376416</v>
      </c>
      <c r="X284" s="5">
        <f t="shared" si="331"/>
        <v>10.827069198776707</v>
      </c>
      <c r="Y284" s="5">
        <f t="shared" si="331"/>
        <v>18.372146547654548</v>
      </c>
      <c r="Z284" s="5">
        <f t="shared" si="331"/>
        <v>40.960659849093766</v>
      </c>
      <c r="AA284" s="5">
        <f t="shared" si="331"/>
        <v>5.3960150699404954</v>
      </c>
      <c r="AB284" s="6"/>
      <c r="AC284" s="5">
        <f t="shared" ref="AC284:AI284" si="332">(AC143*9+AC144*3)/12</f>
        <v>49.142280101243813</v>
      </c>
      <c r="AD284" s="5">
        <f t="shared" si="332"/>
        <v>6.6807805627834709</v>
      </c>
      <c r="AE284" s="5">
        <f t="shared" si="332"/>
        <v>13.548436106344104</v>
      </c>
      <c r="AF284" s="5">
        <f t="shared" si="332"/>
        <v>5.4135345993883535</v>
      </c>
      <c r="AG284" s="5">
        <f t="shared" si="332"/>
        <v>16.958904505527276</v>
      </c>
      <c r="AH284" s="5">
        <f t="shared" si="332"/>
        <v>8.7772842533772337</v>
      </c>
      <c r="AI284" s="5">
        <f t="shared" si="332"/>
        <v>5.8865618944805407</v>
      </c>
    </row>
    <row r="285" spans="2:35" x14ac:dyDescent="0.3">
      <c r="B285" s="85">
        <f t="shared" si="268"/>
        <v>46843</v>
      </c>
      <c r="C285" s="3"/>
      <c r="D285" s="3"/>
      <c r="E285" s="5">
        <f t="shared" ref="E285:K285" si="333">(E144*9+E145*3)/12</f>
        <v>114.73084327637055</v>
      </c>
      <c r="F285" s="5">
        <f t="shared" si="333"/>
        <v>103.21805969500461</v>
      </c>
      <c r="G285" s="5">
        <f t="shared" si="333"/>
        <v>209.32333784301636</v>
      </c>
      <c r="H285" s="5">
        <f t="shared" si="333"/>
        <v>90.454148117335635</v>
      </c>
      <c r="I285" s="5">
        <f t="shared" si="333"/>
        <v>218.34589550866369</v>
      </c>
      <c r="J285" s="5">
        <f t="shared" si="333"/>
        <v>500.24668721414656</v>
      </c>
      <c r="K285" s="5">
        <f t="shared" si="333"/>
        <v>77.810537308541953</v>
      </c>
      <c r="M285" s="5">
        <f t="shared" ref="M285:S285" si="334">(M144*9+M145*3)/12</f>
        <v>118.10527984332263</v>
      </c>
      <c r="N285" s="5">
        <f t="shared" si="334"/>
        <v>0</v>
      </c>
      <c r="O285" s="5">
        <f t="shared" si="334"/>
        <v>0</v>
      </c>
      <c r="P285" s="5">
        <f t="shared" si="334"/>
        <v>0</v>
      </c>
      <c r="Q285" s="5">
        <f t="shared" si="334"/>
        <v>0</v>
      </c>
      <c r="R285" s="5">
        <f t="shared" si="334"/>
        <v>0</v>
      </c>
      <c r="S285" s="5">
        <f t="shared" si="334"/>
        <v>0</v>
      </c>
      <c r="U285" s="5">
        <f t="shared" ref="U285:AA285" si="335">(U144*9+U145*3)/12</f>
        <v>111.35640670941848</v>
      </c>
      <c r="V285" s="5">
        <f t="shared" si="335"/>
        <v>27.524815918667898</v>
      </c>
      <c r="W285" s="5">
        <f t="shared" si="335"/>
        <v>55.819556758137701</v>
      </c>
      <c r="X285" s="5">
        <f t="shared" si="335"/>
        <v>11.151881274740008</v>
      </c>
      <c r="Y285" s="5">
        <f t="shared" si="335"/>
        <v>18.923310944084186</v>
      </c>
      <c r="Z285" s="5">
        <f t="shared" si="335"/>
        <v>42.189479644566575</v>
      </c>
      <c r="AA285" s="5">
        <f t="shared" si="335"/>
        <v>5.5578955220387103</v>
      </c>
      <c r="AB285" s="6"/>
      <c r="AC285" s="5">
        <f t="shared" ref="AC285:AI285" si="336">(AC144*9+AC145*3)/12</f>
        <v>50.616548504281127</v>
      </c>
      <c r="AD285" s="5">
        <f t="shared" si="336"/>
        <v>6.8812039796669744</v>
      </c>
      <c r="AE285" s="5">
        <f t="shared" si="336"/>
        <v>13.954889189534425</v>
      </c>
      <c r="AF285" s="5">
        <f t="shared" si="336"/>
        <v>5.575940637370004</v>
      </c>
      <c r="AG285" s="5">
        <f t="shared" si="336"/>
        <v>17.467671640693091</v>
      </c>
      <c r="AH285" s="5">
        <f t="shared" si="336"/>
        <v>9.040602780978551</v>
      </c>
      <c r="AI285" s="5">
        <f t="shared" si="336"/>
        <v>6.0631587513149556</v>
      </c>
    </row>
    <row r="286" spans="2:35" x14ac:dyDescent="0.3">
      <c r="B286" s="85">
        <f t="shared" si="268"/>
        <v>47208</v>
      </c>
      <c r="C286" s="3"/>
      <c r="D286" s="3"/>
      <c r="E286" s="5">
        <f t="shared" ref="E286:K286" si="337">(E145*9+E146*3)/12</f>
        <v>118.17276857466169</v>
      </c>
      <c r="F286" s="5">
        <f t="shared" si="337"/>
        <v>106.31460148585474</v>
      </c>
      <c r="G286" s="5">
        <f t="shared" si="337"/>
        <v>215.60303797830684</v>
      </c>
      <c r="H286" s="5">
        <f t="shared" si="337"/>
        <v>93.167772560855681</v>
      </c>
      <c r="I286" s="5">
        <f t="shared" si="337"/>
        <v>224.89627237392358</v>
      </c>
      <c r="J286" s="5">
        <f t="shared" si="337"/>
        <v>515.25408783057094</v>
      </c>
      <c r="K286" s="5">
        <f t="shared" si="337"/>
        <v>80.144853427798211</v>
      </c>
      <c r="M286" s="5">
        <f t="shared" ref="M286:S286" si="338">(M145*9+M146*3)/12</f>
        <v>121.6484382386223</v>
      </c>
      <c r="N286" s="5">
        <f t="shared" si="338"/>
        <v>0</v>
      </c>
      <c r="O286" s="5">
        <f t="shared" si="338"/>
        <v>0</v>
      </c>
      <c r="P286" s="5">
        <f t="shared" si="338"/>
        <v>0</v>
      </c>
      <c r="Q286" s="5">
        <f t="shared" si="338"/>
        <v>0</v>
      </c>
      <c r="R286" s="5">
        <f t="shared" si="338"/>
        <v>0</v>
      </c>
      <c r="S286" s="5">
        <f t="shared" si="338"/>
        <v>0</v>
      </c>
      <c r="U286" s="5">
        <f t="shared" ref="U286:AA286" si="339">(U145*9+U146*3)/12</f>
        <v>114.69709891070106</v>
      </c>
      <c r="V286" s="5">
        <f t="shared" si="339"/>
        <v>28.350560396227934</v>
      </c>
      <c r="W286" s="5">
        <f t="shared" si="339"/>
        <v>57.494143460881837</v>
      </c>
      <c r="X286" s="5">
        <f t="shared" si="339"/>
        <v>11.486437712982209</v>
      </c>
      <c r="Y286" s="5">
        <f t="shared" si="339"/>
        <v>19.491010272406712</v>
      </c>
      <c r="Z286" s="5">
        <f t="shared" si="339"/>
        <v>43.455164033903579</v>
      </c>
      <c r="AA286" s="5">
        <f t="shared" si="339"/>
        <v>5.7246323876998728</v>
      </c>
      <c r="AB286" s="6"/>
      <c r="AC286" s="5">
        <f t="shared" ref="AC286:AI286" si="340">(AC145*9+AC146*3)/12</f>
        <v>52.135044959409562</v>
      </c>
      <c r="AD286" s="5">
        <f t="shared" si="340"/>
        <v>7.0876400990569834</v>
      </c>
      <c r="AE286" s="5">
        <f t="shared" si="340"/>
        <v>14.373535865220459</v>
      </c>
      <c r="AF286" s="5">
        <f t="shared" si="340"/>
        <v>5.7432188564911044</v>
      </c>
      <c r="AG286" s="5">
        <f t="shared" si="340"/>
        <v>17.991701789913886</v>
      </c>
      <c r="AH286" s="5">
        <f t="shared" si="340"/>
        <v>9.3118208644079079</v>
      </c>
      <c r="AI286" s="5">
        <f t="shared" si="340"/>
        <v>6.2450535138544057</v>
      </c>
    </row>
    <row r="287" spans="2:35" x14ac:dyDescent="0.3">
      <c r="B287" s="85">
        <f t="shared" si="268"/>
        <v>47573</v>
      </c>
      <c r="C287" s="3"/>
      <c r="D287" s="3"/>
      <c r="E287" s="5">
        <f t="shared" ref="E287:K287" si="341">(E146*9+E147*3)/12</f>
        <v>121.71795163190154</v>
      </c>
      <c r="F287" s="5">
        <f t="shared" si="341"/>
        <v>109.5040395304304</v>
      </c>
      <c r="G287" s="5">
        <f t="shared" si="341"/>
        <v>222.07112911765611</v>
      </c>
      <c r="H287" s="5">
        <f t="shared" si="341"/>
        <v>95.962805737681379</v>
      </c>
      <c r="I287" s="5">
        <f t="shared" si="341"/>
        <v>231.64316054514131</v>
      </c>
      <c r="J287" s="5">
        <f t="shared" si="341"/>
        <v>530.71171046548807</v>
      </c>
      <c r="K287" s="5">
        <f t="shared" si="341"/>
        <v>82.549199030632153</v>
      </c>
      <c r="M287" s="5">
        <f t="shared" ref="M287:S287" si="342">(M146*9+M147*3)/12</f>
        <v>125.29789138578099</v>
      </c>
      <c r="N287" s="5">
        <f t="shared" si="342"/>
        <v>0</v>
      </c>
      <c r="O287" s="5">
        <f t="shared" si="342"/>
        <v>0</v>
      </c>
      <c r="P287" s="5">
        <f t="shared" si="342"/>
        <v>0</v>
      </c>
      <c r="Q287" s="5">
        <f t="shared" si="342"/>
        <v>0</v>
      </c>
      <c r="R287" s="5">
        <f t="shared" si="342"/>
        <v>0</v>
      </c>
      <c r="S287" s="5">
        <f t="shared" si="342"/>
        <v>0</v>
      </c>
      <c r="U287" s="5">
        <f t="shared" ref="U287:AA287" si="343">(U146*9+U147*3)/12</f>
        <v>118.13801187802208</v>
      </c>
      <c r="V287" s="5">
        <f t="shared" si="343"/>
        <v>29.201077208114771</v>
      </c>
      <c r="W287" s="5">
        <f t="shared" si="343"/>
        <v>59.218967764708282</v>
      </c>
      <c r="X287" s="5">
        <f t="shared" si="343"/>
        <v>11.831030844371675</v>
      </c>
      <c r="Y287" s="5">
        <f t="shared" si="343"/>
        <v>20.075740580578913</v>
      </c>
      <c r="Z287" s="5">
        <f t="shared" si="343"/>
        <v>44.758818954920685</v>
      </c>
      <c r="AA287" s="5">
        <f t="shared" si="343"/>
        <v>5.8963713593308684</v>
      </c>
      <c r="AB287" s="6"/>
      <c r="AC287" s="5">
        <f t="shared" ref="AC287:AI287" si="344">(AC146*9+AC147*3)/12</f>
        <v>53.699096308191848</v>
      </c>
      <c r="AD287" s="5">
        <f t="shared" si="344"/>
        <v>7.3002693020286928</v>
      </c>
      <c r="AE287" s="5">
        <f t="shared" si="344"/>
        <v>14.80474194117707</v>
      </c>
      <c r="AF287" s="5">
        <f t="shared" si="344"/>
        <v>5.9155154221858375</v>
      </c>
      <c r="AG287" s="5">
        <f t="shared" si="344"/>
        <v>18.531452843611305</v>
      </c>
      <c r="AH287" s="5">
        <f t="shared" si="344"/>
        <v>9.5911754903401434</v>
      </c>
      <c r="AI287" s="5">
        <f t="shared" si="344"/>
        <v>6.4324051192700367</v>
      </c>
    </row>
    <row r="288" spans="2:35" x14ac:dyDescent="0.3">
      <c r="B288" s="85">
        <f t="shared" si="268"/>
        <v>47938</v>
      </c>
      <c r="C288" s="3"/>
      <c r="D288" s="3"/>
      <c r="E288" s="5">
        <f t="shared" ref="E288:K288" si="345">(E147*9+E148*3)/12</f>
        <v>125.36949018085859</v>
      </c>
      <c r="F288" s="5">
        <f t="shared" si="345"/>
        <v>112.7891607163433</v>
      </c>
      <c r="G288" s="5">
        <f t="shared" si="345"/>
        <v>228.73326299118574</v>
      </c>
      <c r="H288" s="5">
        <f t="shared" si="345"/>
        <v>98.841689909811819</v>
      </c>
      <c r="I288" s="5">
        <f t="shared" si="345"/>
        <v>238.59245536149555</v>
      </c>
      <c r="J288" s="5">
        <f t="shared" si="345"/>
        <v>546.63306177945276</v>
      </c>
      <c r="K288" s="5">
        <f t="shared" si="345"/>
        <v>85.025675001551122</v>
      </c>
      <c r="M288" s="5">
        <f t="shared" ref="M288:S288" si="346">(M147*9+M148*3)/12</f>
        <v>129.05682812735441</v>
      </c>
      <c r="N288" s="5">
        <f t="shared" si="346"/>
        <v>0</v>
      </c>
      <c r="O288" s="5">
        <f t="shared" si="346"/>
        <v>0</v>
      </c>
      <c r="P288" s="5">
        <f t="shared" si="346"/>
        <v>0</v>
      </c>
      <c r="Q288" s="5">
        <f t="shared" si="346"/>
        <v>0</v>
      </c>
      <c r="R288" s="5">
        <f t="shared" si="346"/>
        <v>0</v>
      </c>
      <c r="S288" s="5">
        <f t="shared" si="346"/>
        <v>0</v>
      </c>
      <c r="U288" s="5">
        <f t="shared" ref="U288:AA288" si="347">(U147*9+U148*3)/12</f>
        <v>121.68215223436273</v>
      </c>
      <c r="V288" s="5">
        <f t="shared" si="347"/>
        <v>30.077109524358217</v>
      </c>
      <c r="W288" s="5">
        <f t="shared" si="347"/>
        <v>60.995536797649528</v>
      </c>
      <c r="X288" s="5">
        <f t="shared" si="347"/>
        <v>12.185961769702828</v>
      </c>
      <c r="Y288" s="5">
        <f t="shared" si="347"/>
        <v>20.678012797996278</v>
      </c>
      <c r="Z288" s="5">
        <f t="shared" si="347"/>
        <v>46.101583523568308</v>
      </c>
      <c r="AA288" s="5">
        <f t="shared" si="347"/>
        <v>6.0732625001107943</v>
      </c>
      <c r="AB288" s="6"/>
      <c r="AC288" s="5">
        <f t="shared" ref="AC288:AI288" si="348">(AC147*9+AC148*3)/12</f>
        <v>55.310069197437606</v>
      </c>
      <c r="AD288" s="5">
        <f t="shared" si="348"/>
        <v>7.5192773810895543</v>
      </c>
      <c r="AE288" s="5">
        <f t="shared" si="348"/>
        <v>15.248884199412382</v>
      </c>
      <c r="AF288" s="5">
        <f t="shared" si="348"/>
        <v>6.0929808848514142</v>
      </c>
      <c r="AG288" s="5">
        <f t="shared" si="348"/>
        <v>19.087396428919646</v>
      </c>
      <c r="AH288" s="5">
        <f t="shared" si="348"/>
        <v>9.8789107550503488</v>
      </c>
      <c r="AI288" s="5">
        <f t="shared" si="348"/>
        <v>6.6253772728481382</v>
      </c>
    </row>
    <row r="289" spans="2:35" x14ac:dyDescent="0.3">
      <c r="B289" s="85">
        <f t="shared" si="268"/>
        <v>48304</v>
      </c>
      <c r="C289" s="3"/>
      <c r="D289" s="3"/>
      <c r="E289" s="5">
        <f t="shared" ref="E289:K289" si="349">(E148*9+E149*3)/12</f>
        <v>129.13057488628434</v>
      </c>
      <c r="F289" s="5">
        <f t="shared" si="349"/>
        <v>116.17283553783359</v>
      </c>
      <c r="G289" s="5">
        <f t="shared" si="349"/>
        <v>235.5952608809213</v>
      </c>
      <c r="H289" s="5">
        <f t="shared" si="349"/>
        <v>101.80694060710618</v>
      </c>
      <c r="I289" s="5">
        <f t="shared" si="349"/>
        <v>245.75022902234045</v>
      </c>
      <c r="J289" s="5">
        <f t="shared" si="349"/>
        <v>563.03205363283632</v>
      </c>
      <c r="K289" s="5">
        <f t="shared" si="349"/>
        <v>87.576445251597647</v>
      </c>
      <c r="M289" s="5">
        <f t="shared" ref="M289:S289" si="350">(M148*9+M149*3)/12</f>
        <v>132.92853297117506</v>
      </c>
      <c r="N289" s="5">
        <f t="shared" si="350"/>
        <v>0</v>
      </c>
      <c r="O289" s="5">
        <f t="shared" si="350"/>
        <v>0</v>
      </c>
      <c r="P289" s="5">
        <f t="shared" si="350"/>
        <v>0</v>
      </c>
      <c r="Q289" s="5">
        <f t="shared" si="350"/>
        <v>0</v>
      </c>
      <c r="R289" s="5">
        <f t="shared" si="350"/>
        <v>0</v>
      </c>
      <c r="S289" s="5">
        <f t="shared" si="350"/>
        <v>0</v>
      </c>
      <c r="U289" s="5">
        <f t="shared" ref="U289:AA289" si="351">(U148*9+U149*3)/12</f>
        <v>125.33261680139363</v>
      </c>
      <c r="V289" s="5">
        <f t="shared" si="351"/>
        <v>30.979422810088963</v>
      </c>
      <c r="W289" s="5">
        <f t="shared" si="351"/>
        <v>62.825402901579025</v>
      </c>
      <c r="X289" s="5">
        <f t="shared" si="351"/>
        <v>12.551540622793913</v>
      </c>
      <c r="Y289" s="5">
        <f t="shared" si="351"/>
        <v>21.298353181936175</v>
      </c>
      <c r="Z289" s="5">
        <f t="shared" si="351"/>
        <v>47.484631029275363</v>
      </c>
      <c r="AA289" s="5">
        <f t="shared" si="351"/>
        <v>6.2554603751141178</v>
      </c>
      <c r="AB289" s="6"/>
      <c r="AC289" s="5">
        <f t="shared" ref="AC289:AI289" si="352">(AC148*9+AC149*3)/12</f>
        <v>56.969371273360743</v>
      </c>
      <c r="AD289" s="5">
        <f t="shared" si="352"/>
        <v>7.7448557025222406</v>
      </c>
      <c r="AE289" s="5">
        <f t="shared" si="352"/>
        <v>15.706350725394756</v>
      </c>
      <c r="AF289" s="5">
        <f t="shared" si="352"/>
        <v>6.2757703113969567</v>
      </c>
      <c r="AG289" s="5">
        <f t="shared" si="352"/>
        <v>19.660018321787234</v>
      </c>
      <c r="AH289" s="5">
        <f t="shared" si="352"/>
        <v>10.175278077701861</v>
      </c>
      <c r="AI289" s="5">
        <f t="shared" si="352"/>
        <v>6.8241385910335834</v>
      </c>
    </row>
    <row r="290" spans="2:35" x14ac:dyDescent="0.3">
      <c r="B290" s="85">
        <f t="shared" si="268"/>
        <v>48669</v>
      </c>
      <c r="C290" s="3"/>
      <c r="D290" s="3"/>
      <c r="E290" s="5">
        <f t="shared" ref="E290:K290" si="353">(E149*9+E150*3)/12</f>
        <v>133.00449213287291</v>
      </c>
      <c r="F290" s="5">
        <f t="shared" si="353"/>
        <v>119.65802060396861</v>
      </c>
      <c r="G290" s="5">
        <f t="shared" si="353"/>
        <v>242.66311870734899</v>
      </c>
      <c r="H290" s="5">
        <f t="shared" si="353"/>
        <v>104.86114882531938</v>
      </c>
      <c r="I290" s="5">
        <f t="shared" si="353"/>
        <v>253.12273589301063</v>
      </c>
      <c r="J290" s="5">
        <f t="shared" si="353"/>
        <v>579.92301524182142</v>
      </c>
      <c r="K290" s="5">
        <f t="shared" si="353"/>
        <v>90.203738609145589</v>
      </c>
      <c r="M290" s="5">
        <f t="shared" ref="M290:S290" si="354">(M149*9+M150*3)/12</f>
        <v>136.91638896031031</v>
      </c>
      <c r="N290" s="5">
        <f t="shared" si="354"/>
        <v>0</v>
      </c>
      <c r="O290" s="5">
        <f t="shared" si="354"/>
        <v>0</v>
      </c>
      <c r="P290" s="5">
        <f t="shared" si="354"/>
        <v>0</v>
      </c>
      <c r="Q290" s="5">
        <f t="shared" si="354"/>
        <v>0</v>
      </c>
      <c r="R290" s="5">
        <f t="shared" si="354"/>
        <v>0</v>
      </c>
      <c r="S290" s="5">
        <f t="shared" si="354"/>
        <v>0</v>
      </c>
      <c r="U290" s="5">
        <f t="shared" ref="U290:AA290" si="355">(U149*9+U150*3)/12</f>
        <v>129.09259530543545</v>
      </c>
      <c r="V290" s="5">
        <f t="shared" si="355"/>
        <v>31.908805494391633</v>
      </c>
      <c r="W290" s="5">
        <f t="shared" si="355"/>
        <v>64.710164988626403</v>
      </c>
      <c r="X290" s="5">
        <f t="shared" si="355"/>
        <v>12.928086841477731</v>
      </c>
      <c r="Y290" s="5">
        <f t="shared" si="355"/>
        <v>21.937303777394259</v>
      </c>
      <c r="Z290" s="5">
        <f t="shared" si="355"/>
        <v>48.909169960153626</v>
      </c>
      <c r="AA290" s="5">
        <f t="shared" si="355"/>
        <v>6.443124186367541</v>
      </c>
      <c r="AB290" s="6"/>
      <c r="AC290" s="5">
        <f t="shared" ref="AC290:AI290" si="356">(AC149*9+AC150*3)/12</f>
        <v>58.678452411561558</v>
      </c>
      <c r="AD290" s="5">
        <f t="shared" si="356"/>
        <v>7.9772013735979082</v>
      </c>
      <c r="AE290" s="5">
        <f t="shared" si="356"/>
        <v>16.177541247156601</v>
      </c>
      <c r="AF290" s="5">
        <f t="shared" si="356"/>
        <v>6.4640434207388653</v>
      </c>
      <c r="AG290" s="5">
        <f t="shared" si="356"/>
        <v>20.249818871440851</v>
      </c>
      <c r="AH290" s="5">
        <f t="shared" si="356"/>
        <v>10.480536420032918</v>
      </c>
      <c r="AI290" s="5">
        <f t="shared" si="356"/>
        <v>7.0288627487645909</v>
      </c>
    </row>
    <row r="291" spans="2:35" x14ac:dyDescent="0.3">
      <c r="B291" s="85">
        <f t="shared" si="268"/>
        <v>49034</v>
      </c>
      <c r="C291" s="3"/>
      <c r="D291" s="3"/>
      <c r="E291" s="5">
        <f t="shared" ref="E291:K291" si="357">(E150*9+E151*3)/12</f>
        <v>136.9946268968591</v>
      </c>
      <c r="F291" s="5">
        <f t="shared" si="357"/>
        <v>123.24776122208768</v>
      </c>
      <c r="G291" s="5">
        <f t="shared" si="357"/>
        <v>249.94301226856942</v>
      </c>
      <c r="H291" s="5">
        <f t="shared" si="357"/>
        <v>108.00698329007895</v>
      </c>
      <c r="I291" s="5">
        <f t="shared" si="357"/>
        <v>260.716417969801</v>
      </c>
      <c r="J291" s="5">
        <f t="shared" si="357"/>
        <v>597.32070569907603</v>
      </c>
      <c r="K291" s="5">
        <f t="shared" si="357"/>
        <v>92.909850767419968</v>
      </c>
      <c r="M291" s="5">
        <f t="shared" ref="M291:S291" si="358">(M150*9+M151*3)/12</f>
        <v>141.02388062911965</v>
      </c>
      <c r="N291" s="5">
        <f t="shared" si="358"/>
        <v>0</v>
      </c>
      <c r="O291" s="5">
        <f t="shared" si="358"/>
        <v>0</v>
      </c>
      <c r="P291" s="5">
        <f t="shared" si="358"/>
        <v>0</v>
      </c>
      <c r="Q291" s="5">
        <f t="shared" si="358"/>
        <v>0</v>
      </c>
      <c r="R291" s="5">
        <f t="shared" si="358"/>
        <v>0</v>
      </c>
      <c r="S291" s="5">
        <f t="shared" si="358"/>
        <v>0</v>
      </c>
      <c r="U291" s="5">
        <f t="shared" ref="U291:AA291" si="359">(U150*9+U151*3)/12</f>
        <v>132.96537316459853</v>
      </c>
      <c r="V291" s="5">
        <f t="shared" si="359"/>
        <v>32.866069659223378</v>
      </c>
      <c r="W291" s="5">
        <f t="shared" si="359"/>
        <v>66.651469938285189</v>
      </c>
      <c r="X291" s="5">
        <f t="shared" si="359"/>
        <v>13.315929446722061</v>
      </c>
      <c r="Y291" s="5">
        <f t="shared" si="359"/>
        <v>22.595422890716083</v>
      </c>
      <c r="Z291" s="5">
        <f t="shared" si="359"/>
        <v>50.376445058958232</v>
      </c>
      <c r="AA291" s="5">
        <f t="shared" si="359"/>
        <v>6.636417911958568</v>
      </c>
      <c r="AB291" s="6"/>
      <c r="AC291" s="5">
        <f t="shared" ref="AC291:AI291" si="360">(AC150*9+AC151*3)/12</f>
        <v>60.438805983908416</v>
      </c>
      <c r="AD291" s="5">
        <f t="shared" si="360"/>
        <v>8.2165174148058444</v>
      </c>
      <c r="AE291" s="5">
        <f t="shared" si="360"/>
        <v>16.662867484571297</v>
      </c>
      <c r="AF291" s="5">
        <f t="shared" si="360"/>
        <v>6.6579647233610304</v>
      </c>
      <c r="AG291" s="5">
        <f t="shared" si="360"/>
        <v>20.857313437584079</v>
      </c>
      <c r="AH291" s="5">
        <f t="shared" si="360"/>
        <v>10.794952512633905</v>
      </c>
      <c r="AI291" s="5">
        <f t="shared" si="360"/>
        <v>7.2397286312275284</v>
      </c>
    </row>
    <row r="292" spans="2:35" x14ac:dyDescent="0.3">
      <c r="B292" s="85">
        <f t="shared" si="268"/>
        <v>49399</v>
      </c>
      <c r="C292" s="3"/>
      <c r="D292" s="3"/>
      <c r="E292" s="5">
        <f t="shared" ref="E292:K292" si="361">(E151*9+E152*3)/12</f>
        <v>141.10446570376487</v>
      </c>
      <c r="F292" s="5">
        <f t="shared" si="361"/>
        <v>126.9451940587503</v>
      </c>
      <c r="G292" s="5">
        <f t="shared" si="361"/>
        <v>257.44130263662652</v>
      </c>
      <c r="H292" s="5">
        <f t="shared" si="361"/>
        <v>111.24719278878132</v>
      </c>
      <c r="I292" s="5">
        <f t="shared" si="361"/>
        <v>268.53791050889498</v>
      </c>
      <c r="J292" s="5">
        <f t="shared" si="361"/>
        <v>615.24032687004831</v>
      </c>
      <c r="K292" s="5">
        <f t="shared" si="361"/>
        <v>95.697146290442561</v>
      </c>
      <c r="M292" s="5">
        <f t="shared" ref="M292:S292" si="362">(M151*9+M152*3)/12</f>
        <v>145.25459704799323</v>
      </c>
      <c r="N292" s="5">
        <f t="shared" si="362"/>
        <v>0</v>
      </c>
      <c r="O292" s="5">
        <f t="shared" si="362"/>
        <v>0</v>
      </c>
      <c r="P292" s="5">
        <f t="shared" si="362"/>
        <v>0</v>
      </c>
      <c r="Q292" s="5">
        <f t="shared" si="362"/>
        <v>0</v>
      </c>
      <c r="R292" s="5">
        <f t="shared" si="362"/>
        <v>0</v>
      </c>
      <c r="S292" s="5">
        <f t="shared" si="362"/>
        <v>0</v>
      </c>
      <c r="U292" s="5">
        <f t="shared" ref="U292:AA292" si="363">(U151*9+U152*3)/12</f>
        <v>136.95433435953649</v>
      </c>
      <c r="V292" s="5">
        <f t="shared" si="363"/>
        <v>33.85205174900009</v>
      </c>
      <c r="W292" s="5">
        <f t="shared" si="363"/>
        <v>68.65101403643375</v>
      </c>
      <c r="X292" s="5">
        <f t="shared" si="363"/>
        <v>13.715407330123725</v>
      </c>
      <c r="Y292" s="5">
        <f t="shared" si="363"/>
        <v>23.273285577437566</v>
      </c>
      <c r="Z292" s="5">
        <f t="shared" si="363"/>
        <v>51.887738410726989</v>
      </c>
      <c r="AA292" s="5">
        <f t="shared" si="363"/>
        <v>6.8355104493173249</v>
      </c>
      <c r="AB292" s="6"/>
      <c r="AC292" s="5">
        <f t="shared" ref="AC292:AI292" si="364">(AC151*9+AC152*3)/12</f>
        <v>62.251970163425675</v>
      </c>
      <c r="AD292" s="5">
        <f t="shared" si="364"/>
        <v>8.4630129372500225</v>
      </c>
      <c r="AE292" s="5">
        <f t="shared" si="364"/>
        <v>17.162753509108438</v>
      </c>
      <c r="AF292" s="5">
        <f t="shared" si="364"/>
        <v>6.8577036650618624</v>
      </c>
      <c r="AG292" s="5">
        <f t="shared" si="364"/>
        <v>21.483032840711598</v>
      </c>
      <c r="AH292" s="5">
        <f t="shared" si="364"/>
        <v>11.118801088012923</v>
      </c>
      <c r="AI292" s="5">
        <f t="shared" si="364"/>
        <v>7.4569204901643547</v>
      </c>
    </row>
    <row r="293" spans="2:35" x14ac:dyDescent="0.3">
      <c r="B293" s="85">
        <f t="shared" si="268"/>
        <v>49765</v>
      </c>
      <c r="C293" s="3"/>
      <c r="D293" s="3"/>
      <c r="E293" s="5">
        <f t="shared" ref="E293:K293" si="365">(E152*9+E153*3)/12</f>
        <v>145.33759967487779</v>
      </c>
      <c r="F293" s="5">
        <f t="shared" si="365"/>
        <v>130.75354988051282</v>
      </c>
      <c r="G293" s="5">
        <f t="shared" si="365"/>
        <v>265.16454171572531</v>
      </c>
      <c r="H293" s="5">
        <f t="shared" si="365"/>
        <v>114.58460857244476</v>
      </c>
      <c r="I293" s="5">
        <f t="shared" si="365"/>
        <v>276.59404782416186</v>
      </c>
      <c r="J293" s="5">
        <f t="shared" si="365"/>
        <v>633.69753667614987</v>
      </c>
      <c r="K293" s="5">
        <f t="shared" si="365"/>
        <v>98.568060679155835</v>
      </c>
      <c r="M293" s="5">
        <f t="shared" ref="M293:S293" si="366">(M152*9+M153*3)/12</f>
        <v>149.61223495943304</v>
      </c>
      <c r="N293" s="5">
        <f t="shared" si="366"/>
        <v>0</v>
      </c>
      <c r="O293" s="5">
        <f t="shared" si="366"/>
        <v>0</v>
      </c>
      <c r="P293" s="5">
        <f t="shared" si="366"/>
        <v>0</v>
      </c>
      <c r="Q293" s="5">
        <f t="shared" si="366"/>
        <v>0</v>
      </c>
      <c r="R293" s="5">
        <f t="shared" si="366"/>
        <v>0</v>
      </c>
      <c r="S293" s="5">
        <f t="shared" si="366"/>
        <v>0</v>
      </c>
      <c r="U293" s="5">
        <f t="shared" ref="U293:AA293" si="367">(U152*9+U153*3)/12</f>
        <v>141.06296439032258</v>
      </c>
      <c r="V293" s="5">
        <f t="shared" si="367"/>
        <v>34.867613301470094</v>
      </c>
      <c r="W293" s="5">
        <f t="shared" si="367"/>
        <v>70.710544457526751</v>
      </c>
      <c r="X293" s="5">
        <f t="shared" si="367"/>
        <v>14.126869550027436</v>
      </c>
      <c r="Y293" s="5">
        <f t="shared" si="367"/>
        <v>23.971484144760694</v>
      </c>
      <c r="Z293" s="5">
        <f t="shared" si="367"/>
        <v>53.444370563048786</v>
      </c>
      <c r="AA293" s="5">
        <f t="shared" si="367"/>
        <v>7.0405757627968448</v>
      </c>
      <c r="AB293" s="6"/>
      <c r="AC293" s="5">
        <f t="shared" ref="AC293:AI293" si="368">(AC152*9+AC153*3)/12</f>
        <v>64.119529268328435</v>
      </c>
      <c r="AD293" s="5">
        <f t="shared" si="368"/>
        <v>8.7169033253675234</v>
      </c>
      <c r="AE293" s="5">
        <f t="shared" si="368"/>
        <v>17.677636114381688</v>
      </c>
      <c r="AF293" s="5">
        <f t="shared" si="368"/>
        <v>7.0634347750137181</v>
      </c>
      <c r="AG293" s="5">
        <f t="shared" si="368"/>
        <v>22.127523825932951</v>
      </c>
      <c r="AH293" s="5">
        <f t="shared" si="368"/>
        <v>11.452365120653312</v>
      </c>
      <c r="AI293" s="5">
        <f t="shared" si="368"/>
        <v>7.6806281048692853</v>
      </c>
    </row>
    <row r="294" spans="2:35" x14ac:dyDescent="0.3">
      <c r="B294" s="85">
        <f t="shared" si="268"/>
        <v>50130</v>
      </c>
      <c r="C294" s="3"/>
      <c r="D294" s="3"/>
      <c r="E294" s="5">
        <f t="shared" ref="E294:K294" si="369">(E153*9+E154*3)/12</f>
        <v>149.69772766512415</v>
      </c>
      <c r="F294" s="5">
        <f t="shared" si="369"/>
        <v>134.67615637692822</v>
      </c>
      <c r="G294" s="5">
        <f t="shared" si="369"/>
        <v>273.11947796719704</v>
      </c>
      <c r="H294" s="5">
        <f t="shared" si="369"/>
        <v>118.02214682961808</v>
      </c>
      <c r="I294" s="5">
        <f t="shared" si="369"/>
        <v>284.89186925888674</v>
      </c>
      <c r="J294" s="5">
        <f t="shared" si="369"/>
        <v>652.70846277643432</v>
      </c>
      <c r="K294" s="5">
        <f t="shared" si="369"/>
        <v>101.52510249953052</v>
      </c>
      <c r="M294" s="5">
        <f t="shared" ref="M294:S294" si="370">(M153*9+M154*3)/12</f>
        <v>154.10060200821601</v>
      </c>
      <c r="N294" s="5">
        <f t="shared" si="370"/>
        <v>0</v>
      </c>
      <c r="O294" s="5">
        <f t="shared" si="370"/>
        <v>0</v>
      </c>
      <c r="P294" s="5">
        <f t="shared" si="370"/>
        <v>0</v>
      </c>
      <c r="Q294" s="5">
        <f t="shared" si="370"/>
        <v>0</v>
      </c>
      <c r="R294" s="5">
        <f t="shared" si="370"/>
        <v>0</v>
      </c>
      <c r="S294" s="5">
        <f t="shared" si="370"/>
        <v>0</v>
      </c>
      <c r="U294" s="5">
        <f t="shared" ref="U294:AA294" si="371">(U153*9+U154*3)/12</f>
        <v>145.29485332203225</v>
      </c>
      <c r="V294" s="5">
        <f t="shared" si="371"/>
        <v>35.913641700514198</v>
      </c>
      <c r="W294" s="5">
        <f t="shared" si="371"/>
        <v>72.831860791252566</v>
      </c>
      <c r="X294" s="5">
        <f t="shared" si="371"/>
        <v>14.550675636528256</v>
      </c>
      <c r="Y294" s="5">
        <f t="shared" si="371"/>
        <v>24.690628669103518</v>
      </c>
      <c r="Z294" s="5">
        <f t="shared" si="371"/>
        <v>55.047701679940253</v>
      </c>
      <c r="AA294" s="5">
        <f t="shared" si="371"/>
        <v>7.2517930356807518</v>
      </c>
      <c r="AB294" s="6"/>
      <c r="AC294" s="5">
        <f t="shared" ref="AC294:AI294" si="372">(AC153*9+AC154*3)/12</f>
        <v>66.043115146378284</v>
      </c>
      <c r="AD294" s="5">
        <f t="shared" si="372"/>
        <v>8.9784104251285495</v>
      </c>
      <c r="AE294" s="5">
        <f t="shared" si="372"/>
        <v>18.207965197813142</v>
      </c>
      <c r="AF294" s="5">
        <f t="shared" si="372"/>
        <v>7.275337818264128</v>
      </c>
      <c r="AG294" s="5">
        <f t="shared" si="372"/>
        <v>22.791349540710939</v>
      </c>
      <c r="AH294" s="5">
        <f t="shared" si="372"/>
        <v>11.795936074272911</v>
      </c>
      <c r="AI294" s="5">
        <f t="shared" si="372"/>
        <v>7.9110469480153638</v>
      </c>
    </row>
    <row r="295" spans="2:35" x14ac:dyDescent="0.3">
      <c r="B295" s="85">
        <f t="shared" si="268"/>
        <v>50495</v>
      </c>
      <c r="C295" s="3"/>
      <c r="D295" s="3"/>
      <c r="E295" s="5">
        <f t="shared" ref="E295:K295" si="373">(E154*9+E155*3)/12</f>
        <v>154.1886594950779</v>
      </c>
      <c r="F295" s="5">
        <f t="shared" si="373"/>
        <v>138.71644106823609</v>
      </c>
      <c r="G295" s="5">
        <f t="shared" si="373"/>
        <v>281.313062306213</v>
      </c>
      <c r="H295" s="5">
        <f t="shared" si="373"/>
        <v>121.56281123450663</v>
      </c>
      <c r="I295" s="5">
        <f t="shared" si="373"/>
        <v>293.43862533665339</v>
      </c>
      <c r="J295" s="5">
        <f t="shared" si="373"/>
        <v>672.28971665972733</v>
      </c>
      <c r="K295" s="5">
        <f t="shared" si="373"/>
        <v>104.57085557451643</v>
      </c>
      <c r="M295" s="5">
        <f t="shared" ref="M295:S295" si="374">(M154*9+M155*3)/12</f>
        <v>158.72362006846251</v>
      </c>
      <c r="N295" s="5">
        <f t="shared" si="374"/>
        <v>0</v>
      </c>
      <c r="O295" s="5">
        <f t="shared" si="374"/>
        <v>0</v>
      </c>
      <c r="P295" s="5">
        <f t="shared" si="374"/>
        <v>0</v>
      </c>
      <c r="Q295" s="5">
        <f t="shared" si="374"/>
        <v>0</v>
      </c>
      <c r="R295" s="5">
        <f t="shared" si="374"/>
        <v>0</v>
      </c>
      <c r="S295" s="5">
        <f t="shared" si="374"/>
        <v>0</v>
      </c>
      <c r="U295" s="5">
        <f t="shared" ref="U295:AA295" si="375">(U154*9+U155*3)/12</f>
        <v>149.65369892169323</v>
      </c>
      <c r="V295" s="5">
        <f t="shared" si="375"/>
        <v>36.991050951529623</v>
      </c>
      <c r="W295" s="5">
        <f t="shared" si="375"/>
        <v>75.016816614990134</v>
      </c>
      <c r="X295" s="5">
        <f t="shared" si="375"/>
        <v>14.987195905624105</v>
      </c>
      <c r="Y295" s="5">
        <f t="shared" si="375"/>
        <v>25.431347529176623</v>
      </c>
      <c r="Z295" s="5">
        <f t="shared" si="375"/>
        <v>56.699132730338469</v>
      </c>
      <c r="AA295" s="5">
        <f t="shared" si="375"/>
        <v>7.4693468267511731</v>
      </c>
      <c r="AB295" s="6"/>
      <c r="AC295" s="5">
        <f t="shared" ref="AC295:AI295" si="376">(AC154*9+AC155*3)/12</f>
        <v>68.024408600769632</v>
      </c>
      <c r="AD295" s="5">
        <f t="shared" si="376"/>
        <v>9.2477627378824057</v>
      </c>
      <c r="AE295" s="5">
        <f t="shared" si="376"/>
        <v>18.754204153747533</v>
      </c>
      <c r="AF295" s="5">
        <f t="shared" si="376"/>
        <v>7.4935979528120527</v>
      </c>
      <c r="AG295" s="5">
        <f t="shared" si="376"/>
        <v>23.475090026932268</v>
      </c>
      <c r="AH295" s="5">
        <f t="shared" si="376"/>
        <v>12.149814156501099</v>
      </c>
      <c r="AI295" s="5">
        <f t="shared" si="376"/>
        <v>8.1483783564558259</v>
      </c>
    </row>
    <row r="296" spans="2:35" x14ac:dyDescent="0.3">
      <c r="B296" s="85">
        <f t="shared" si="268"/>
        <v>50860</v>
      </c>
      <c r="C296" s="3"/>
      <c r="D296" s="3"/>
      <c r="E296" s="5">
        <f t="shared" ref="E296:K296" si="377">(E155*9+E156*3)/12</f>
        <v>158.81431927993023</v>
      </c>
      <c r="F296" s="5">
        <f t="shared" si="377"/>
        <v>142.87793430028319</v>
      </c>
      <c r="G296" s="5">
        <f t="shared" si="377"/>
        <v>289.75245417539935</v>
      </c>
      <c r="H296" s="5">
        <f t="shared" si="377"/>
        <v>125.20969557154183</v>
      </c>
      <c r="I296" s="5">
        <f t="shared" si="377"/>
        <v>302.24178409675295</v>
      </c>
      <c r="J296" s="5">
        <f t="shared" si="377"/>
        <v>692.45840815951908</v>
      </c>
      <c r="K296" s="5">
        <f t="shared" si="377"/>
        <v>107.70798124175191</v>
      </c>
      <c r="M296" s="5">
        <f t="shared" ref="M296:S296" si="378">(M155*9+M156*3)/12</f>
        <v>163.4853286705164</v>
      </c>
      <c r="N296" s="5">
        <f t="shared" si="378"/>
        <v>0</v>
      </c>
      <c r="O296" s="5">
        <f t="shared" si="378"/>
        <v>0</v>
      </c>
      <c r="P296" s="5">
        <f t="shared" si="378"/>
        <v>0</v>
      </c>
      <c r="Q296" s="5">
        <f t="shared" si="378"/>
        <v>0</v>
      </c>
      <c r="R296" s="5">
        <f t="shared" si="378"/>
        <v>0</v>
      </c>
      <c r="S296" s="5">
        <f t="shared" si="378"/>
        <v>0</v>
      </c>
      <c r="U296" s="5">
        <f t="shared" ref="U296:AA296" si="379">(U155*9+U156*3)/12</f>
        <v>154.14330988934404</v>
      </c>
      <c r="V296" s="5">
        <f t="shared" si="379"/>
        <v>38.100782480075516</v>
      </c>
      <c r="W296" s="5">
        <f t="shared" si="379"/>
        <v>77.267321113439834</v>
      </c>
      <c r="X296" s="5">
        <f t="shared" si="379"/>
        <v>15.43681178279283</v>
      </c>
      <c r="Y296" s="5">
        <f t="shared" si="379"/>
        <v>26.194287955051923</v>
      </c>
      <c r="Z296" s="5">
        <f t="shared" si="379"/>
        <v>58.400106712248622</v>
      </c>
      <c r="AA296" s="5">
        <f t="shared" si="379"/>
        <v>7.6934272315537093</v>
      </c>
      <c r="AB296" s="6"/>
      <c r="AC296" s="5">
        <f t="shared" ref="AC296:AI296" si="380">(AC155*9+AC156*3)/12</f>
        <v>70.065140858792731</v>
      </c>
      <c r="AD296" s="5">
        <f t="shared" si="380"/>
        <v>9.525195620018879</v>
      </c>
      <c r="AE296" s="5">
        <f t="shared" si="380"/>
        <v>19.316830278359959</v>
      </c>
      <c r="AF296" s="5">
        <f t="shared" si="380"/>
        <v>7.7184058913964151</v>
      </c>
      <c r="AG296" s="5">
        <f t="shared" si="380"/>
        <v>24.179342727740234</v>
      </c>
      <c r="AH296" s="5">
        <f t="shared" si="380"/>
        <v>12.514308581196131</v>
      </c>
      <c r="AI296" s="5">
        <f t="shared" si="380"/>
        <v>8.3928297071495006</v>
      </c>
    </row>
    <row r="297" spans="2:35" x14ac:dyDescent="0.3">
      <c r="B297" s="85">
        <f t="shared" si="268"/>
        <v>51226</v>
      </c>
      <c r="C297" s="3"/>
      <c r="D297" s="3"/>
      <c r="E297" s="5">
        <f t="shared" ref="E297:K297" si="381">(E156*9+E157*3)/12</f>
        <v>163.57874885832814</v>
      </c>
      <c r="F297" s="5">
        <f t="shared" si="381"/>
        <v>147.16427232929169</v>
      </c>
      <c r="G297" s="5">
        <f t="shared" si="381"/>
        <v>298.44502780066136</v>
      </c>
      <c r="H297" s="5">
        <f t="shared" si="381"/>
        <v>128.96598643868811</v>
      </c>
      <c r="I297" s="5">
        <f t="shared" si="381"/>
        <v>311.30903761965556</v>
      </c>
      <c r="J297" s="5">
        <f t="shared" si="381"/>
        <v>713.23216040430486</v>
      </c>
      <c r="K297" s="5">
        <f t="shared" si="381"/>
        <v>110.93922067900449</v>
      </c>
      <c r="M297" s="5">
        <f t="shared" ref="M297:S297" si="382">(M156*9+M157*3)/12</f>
        <v>168.38988853063188</v>
      </c>
      <c r="N297" s="5">
        <f t="shared" si="382"/>
        <v>0</v>
      </c>
      <c r="O297" s="5">
        <f t="shared" si="382"/>
        <v>0</v>
      </c>
      <c r="P297" s="5">
        <f t="shared" si="382"/>
        <v>0</v>
      </c>
      <c r="Q297" s="5">
        <f t="shared" si="382"/>
        <v>0</v>
      </c>
      <c r="R297" s="5">
        <f t="shared" si="382"/>
        <v>0</v>
      </c>
      <c r="S297" s="5">
        <f t="shared" si="382"/>
        <v>0</v>
      </c>
      <c r="U297" s="5">
        <f t="shared" ref="U297:AA297" si="383">(U156*9+U157*3)/12</f>
        <v>158.76760918602437</v>
      </c>
      <c r="V297" s="5">
        <f t="shared" si="383"/>
        <v>39.243805954477786</v>
      </c>
      <c r="W297" s="5">
        <f t="shared" si="383"/>
        <v>79.585340746843031</v>
      </c>
      <c r="X297" s="5">
        <f t="shared" si="383"/>
        <v>15.899916136276614</v>
      </c>
      <c r="Y297" s="5">
        <f t="shared" si="383"/>
        <v>26.980116593703485</v>
      </c>
      <c r="Z297" s="5">
        <f t="shared" si="383"/>
        <v>60.15210991361608</v>
      </c>
      <c r="AA297" s="5">
        <f t="shared" si="383"/>
        <v>7.9242300485003199</v>
      </c>
      <c r="AB297" s="6"/>
      <c r="AC297" s="5">
        <f t="shared" ref="AC297:AI297" si="384">(AC156*9+AC157*3)/12</f>
        <v>72.167095084556522</v>
      </c>
      <c r="AD297" s="5">
        <f t="shared" si="384"/>
        <v>9.8109514886194464</v>
      </c>
      <c r="AE297" s="5">
        <f t="shared" si="384"/>
        <v>19.896335186710758</v>
      </c>
      <c r="AF297" s="5">
        <f t="shared" si="384"/>
        <v>7.9499580681383071</v>
      </c>
      <c r="AG297" s="5">
        <f t="shared" si="384"/>
        <v>24.904723009572439</v>
      </c>
      <c r="AH297" s="5">
        <f t="shared" si="384"/>
        <v>12.889737838632016</v>
      </c>
      <c r="AI297" s="5">
        <f t="shared" si="384"/>
        <v>8.6446145983639866</v>
      </c>
    </row>
    <row r="298" spans="2:35" x14ac:dyDescent="0.3">
      <c r="B298" s="85">
        <f t="shared" si="268"/>
        <v>51591</v>
      </c>
      <c r="C298" s="3"/>
      <c r="D298" s="3"/>
      <c r="E298" s="5">
        <f t="shared" ref="E298:K298" si="385">(E157*9+E158*3)/12</f>
        <v>125.42390421147242</v>
      </c>
      <c r="F298" s="5">
        <f t="shared" si="385"/>
        <v>112.83811451551149</v>
      </c>
      <c r="G298" s="5">
        <f t="shared" si="385"/>
        <v>228.83253992656171</v>
      </c>
      <c r="H298" s="5">
        <f t="shared" si="385"/>
        <v>98.88459009815044</v>
      </c>
      <c r="I298" s="5">
        <f t="shared" si="385"/>
        <v>238.69601147512049</v>
      </c>
      <c r="J298" s="5">
        <f t="shared" si="385"/>
        <v>546.87031653828842</v>
      </c>
      <c r="K298" s="5">
        <f t="shared" si="385"/>
        <v>85.06257863477019</v>
      </c>
      <c r="M298" s="5">
        <f t="shared" ref="M298:S298" si="386">(M157*9+M158*3)/12</f>
        <v>129.11284257063338</v>
      </c>
      <c r="N298" s="5">
        <f t="shared" si="386"/>
        <v>0</v>
      </c>
      <c r="O298" s="5">
        <f t="shared" si="386"/>
        <v>0</v>
      </c>
      <c r="P298" s="5">
        <f t="shared" si="386"/>
        <v>0</v>
      </c>
      <c r="Q298" s="5">
        <f t="shared" si="386"/>
        <v>0</v>
      </c>
      <c r="R298" s="5">
        <f t="shared" si="386"/>
        <v>0</v>
      </c>
      <c r="S298" s="5">
        <f t="shared" si="386"/>
        <v>0</v>
      </c>
      <c r="U298" s="5">
        <f t="shared" ref="U298:AA298" si="387">(U157*9+U158*3)/12</f>
        <v>121.73496585231148</v>
      </c>
      <c r="V298" s="5">
        <f t="shared" si="387"/>
        <v>30.090163870803064</v>
      </c>
      <c r="W298" s="5">
        <f t="shared" si="387"/>
        <v>61.022010647083128</v>
      </c>
      <c r="X298" s="5">
        <f t="shared" si="387"/>
        <v>12.191250834018547</v>
      </c>
      <c r="Y298" s="5">
        <f t="shared" si="387"/>
        <v>20.686987661177113</v>
      </c>
      <c r="Z298" s="5">
        <f t="shared" si="387"/>
        <v>46.121592961060479</v>
      </c>
      <c r="AA298" s="5">
        <f t="shared" si="387"/>
        <v>6.0758984739121571</v>
      </c>
      <c r="AB298" s="6"/>
      <c r="AC298" s="5">
        <f t="shared" ref="AC298:AI298" si="388">(AC157*9+AC158*3)/12</f>
        <v>55.334075387414309</v>
      </c>
      <c r="AD298" s="5">
        <f t="shared" si="388"/>
        <v>7.522540967700766</v>
      </c>
      <c r="AE298" s="5">
        <f t="shared" si="388"/>
        <v>15.255502661770782</v>
      </c>
      <c r="AF298" s="5">
        <f t="shared" si="388"/>
        <v>6.0956254170092734</v>
      </c>
      <c r="AG298" s="5">
        <f t="shared" si="388"/>
        <v>19.095680918009638</v>
      </c>
      <c r="AH298" s="5">
        <f t="shared" si="388"/>
        <v>9.8831984916558149</v>
      </c>
      <c r="AI298" s="5">
        <f t="shared" si="388"/>
        <v>6.6282528806314431</v>
      </c>
    </row>
    <row r="300" spans="2:35" s="78" customFormat="1" x14ac:dyDescent="0.3">
      <c r="B300" s="77" t="s">
        <v>196</v>
      </c>
      <c r="C300" s="77"/>
      <c r="D300" s="77"/>
    </row>
    <row r="301" spans="2:35" x14ac:dyDescent="0.3">
      <c r="E301" s="301" t="s">
        <v>89</v>
      </c>
      <c r="F301" s="301"/>
      <c r="G301" s="301"/>
      <c r="H301" s="301"/>
      <c r="I301" s="301"/>
      <c r="J301" s="301"/>
      <c r="K301" s="301"/>
      <c r="M301" s="301" t="s">
        <v>64</v>
      </c>
      <c r="N301" s="301"/>
      <c r="O301" s="301"/>
      <c r="P301" s="301"/>
      <c r="Q301" s="301"/>
      <c r="R301" s="301"/>
      <c r="S301" s="301"/>
      <c r="U301" s="301" t="s">
        <v>65</v>
      </c>
      <c r="V301" s="301"/>
      <c r="W301" s="301"/>
      <c r="X301" s="301"/>
      <c r="Y301" s="301"/>
      <c r="Z301" s="301"/>
      <c r="AA301" s="301"/>
      <c r="AC301" s="301" t="s">
        <v>66</v>
      </c>
      <c r="AD301" s="301"/>
      <c r="AE301" s="301"/>
      <c r="AF301" s="301"/>
      <c r="AG301" s="301"/>
      <c r="AH301" s="301"/>
      <c r="AI301" s="301"/>
    </row>
    <row r="302" spans="2:35" s="3" customFormat="1" x14ac:dyDescent="0.3">
      <c r="B302" s="4" t="s">
        <v>211</v>
      </c>
      <c r="C302" s="4"/>
      <c r="D302" s="4"/>
      <c r="E302" s="3" t="s">
        <v>70</v>
      </c>
      <c r="F302" s="3" t="s">
        <v>69</v>
      </c>
      <c r="G302" s="3" t="s">
        <v>61</v>
      </c>
      <c r="H302" s="3" t="s">
        <v>68</v>
      </c>
      <c r="I302" s="3" t="s">
        <v>71</v>
      </c>
      <c r="J302" s="3" t="s">
        <v>72</v>
      </c>
      <c r="K302" s="3" t="s">
        <v>62</v>
      </c>
      <c r="M302" s="3" t="s">
        <v>70</v>
      </c>
      <c r="N302" s="3" t="s">
        <v>69</v>
      </c>
      <c r="O302" s="3" t="s">
        <v>61</v>
      </c>
      <c r="P302" s="3" t="s">
        <v>68</v>
      </c>
      <c r="Q302" s="3" t="s">
        <v>71</v>
      </c>
      <c r="R302" s="3" t="s">
        <v>72</v>
      </c>
      <c r="S302" s="3" t="s">
        <v>62</v>
      </c>
      <c r="U302" s="3" t="s">
        <v>70</v>
      </c>
      <c r="V302" s="3" t="s">
        <v>69</v>
      </c>
      <c r="W302" s="3" t="s">
        <v>61</v>
      </c>
      <c r="X302" s="3" t="s">
        <v>68</v>
      </c>
      <c r="Y302" s="3" t="s">
        <v>71</v>
      </c>
      <c r="Z302" s="3" t="s">
        <v>72</v>
      </c>
      <c r="AA302" s="3" t="s">
        <v>62</v>
      </c>
      <c r="AC302" s="3" t="s">
        <v>70</v>
      </c>
      <c r="AD302" s="3" t="s">
        <v>69</v>
      </c>
      <c r="AE302" s="3" t="s">
        <v>61</v>
      </c>
      <c r="AF302" s="3" t="s">
        <v>68</v>
      </c>
      <c r="AG302" s="3" t="s">
        <v>71</v>
      </c>
      <c r="AH302" s="3" t="s">
        <v>72</v>
      </c>
      <c r="AI302" s="3" t="s">
        <v>62</v>
      </c>
    </row>
    <row r="303" spans="2:35" hidden="1" x14ac:dyDescent="0.3">
      <c r="B303" s="85">
        <f>B233</f>
        <v>40633</v>
      </c>
      <c r="C303" s="3"/>
      <c r="D303" s="3"/>
      <c r="E303" s="5">
        <f t="shared" ref="E303:K303" si="389">(E162*9+E163*3)/12</f>
        <v>261.75</v>
      </c>
      <c r="F303" s="5">
        <f t="shared" si="389"/>
        <v>66.959999999999994</v>
      </c>
      <c r="G303" s="5">
        <f t="shared" si="389"/>
        <v>67.27</v>
      </c>
      <c r="H303" s="5">
        <f t="shared" si="389"/>
        <v>304.18</v>
      </c>
      <c r="I303" s="5">
        <f t="shared" si="389"/>
        <v>398.76249999999999</v>
      </c>
      <c r="J303" s="5">
        <f t="shared" si="389"/>
        <v>512.31499999999994</v>
      </c>
      <c r="K303" s="5">
        <f t="shared" si="389"/>
        <v>72.659999999999982</v>
      </c>
      <c r="M303" s="5">
        <f t="shared" ref="M303:S303" si="390">(M162*9+M163*3)/12</f>
        <v>167.52</v>
      </c>
      <c r="N303" s="5">
        <f t="shared" si="390"/>
        <v>0</v>
      </c>
      <c r="O303" s="5">
        <f t="shared" si="390"/>
        <v>0</v>
      </c>
      <c r="P303" s="5">
        <f t="shared" si="390"/>
        <v>0</v>
      </c>
      <c r="Q303" s="5">
        <f t="shared" si="390"/>
        <v>0</v>
      </c>
      <c r="R303" s="5">
        <f t="shared" si="390"/>
        <v>0</v>
      </c>
      <c r="S303" s="5">
        <f t="shared" si="390"/>
        <v>0</v>
      </c>
      <c r="U303" s="5">
        <f t="shared" ref="U303:AA303" si="391">(U162*9+U163*3)/12</f>
        <v>146.58000000000001</v>
      </c>
      <c r="V303" s="5">
        <f t="shared" si="391"/>
        <v>15.120000000000003</v>
      </c>
      <c r="W303" s="5">
        <f t="shared" si="391"/>
        <v>15.190000000000003</v>
      </c>
      <c r="X303" s="5">
        <f t="shared" si="391"/>
        <v>45.400000000000006</v>
      </c>
      <c r="Y303" s="5">
        <f t="shared" si="391"/>
        <v>32.774999999999999</v>
      </c>
      <c r="Z303" s="5">
        <f t="shared" si="391"/>
        <v>42.152499999999996</v>
      </c>
      <c r="AA303" s="5">
        <f t="shared" si="391"/>
        <v>5.19</v>
      </c>
      <c r="AB303" s="6"/>
      <c r="AC303" s="5">
        <f t="shared" ref="AC303:AI303" si="392">(AC162*9+AC163*3)/12</f>
        <v>78.524999999999991</v>
      </c>
      <c r="AD303" s="5">
        <f t="shared" si="392"/>
        <v>5.4000000000000012</v>
      </c>
      <c r="AE303" s="5">
        <f t="shared" si="392"/>
        <v>5.4250000000000007</v>
      </c>
      <c r="AF303" s="5">
        <f t="shared" si="392"/>
        <v>29.51</v>
      </c>
      <c r="AG303" s="5">
        <f t="shared" si="392"/>
        <v>40.968749999999993</v>
      </c>
      <c r="AH303" s="5">
        <f t="shared" si="392"/>
        <v>25.939999999999998</v>
      </c>
      <c r="AI303" s="5">
        <f t="shared" si="392"/>
        <v>1.7299999999999998</v>
      </c>
    </row>
    <row r="304" spans="2:35" hidden="1" x14ac:dyDescent="0.3">
      <c r="B304" s="85">
        <f t="shared" ref="B304:B333" si="393">B234</f>
        <v>40999</v>
      </c>
      <c r="C304" s="3"/>
      <c r="D304" s="3"/>
      <c r="E304" s="5">
        <f t="shared" ref="E304:K304" si="394">(E163*9+E164*3)/12</f>
        <v>280.125</v>
      </c>
      <c r="F304" s="5">
        <f t="shared" si="394"/>
        <v>69.594999999999985</v>
      </c>
      <c r="G304" s="5">
        <f t="shared" si="394"/>
        <v>70.989999999999995</v>
      </c>
      <c r="H304" s="5">
        <f t="shared" si="394"/>
        <v>317.7475</v>
      </c>
      <c r="I304" s="5">
        <f t="shared" si="394"/>
        <v>426.13749999999999</v>
      </c>
      <c r="J304" s="5">
        <f t="shared" si="394"/>
        <v>549.24750000000006</v>
      </c>
      <c r="K304" s="5">
        <f t="shared" si="394"/>
        <v>77.7</v>
      </c>
      <c r="M304" s="5">
        <f t="shared" ref="M304:S304" si="395">(M163*9+M164*3)/12</f>
        <v>179.28</v>
      </c>
      <c r="N304" s="5">
        <f t="shared" si="395"/>
        <v>0</v>
      </c>
      <c r="O304" s="5">
        <f t="shared" si="395"/>
        <v>0</v>
      </c>
      <c r="P304" s="5">
        <f t="shared" si="395"/>
        <v>0</v>
      </c>
      <c r="Q304" s="5">
        <f t="shared" si="395"/>
        <v>0</v>
      </c>
      <c r="R304" s="5">
        <f t="shared" si="395"/>
        <v>0</v>
      </c>
      <c r="S304" s="5">
        <f t="shared" si="395"/>
        <v>0</v>
      </c>
      <c r="U304" s="5">
        <f t="shared" ref="U304:AA304" si="396">(U163*9+U164*3)/12</f>
        <v>156.87000000000003</v>
      </c>
      <c r="V304" s="5">
        <f t="shared" si="396"/>
        <v>15.715000000000002</v>
      </c>
      <c r="W304" s="5">
        <f t="shared" si="396"/>
        <v>16.03</v>
      </c>
      <c r="X304" s="5">
        <f t="shared" si="396"/>
        <v>47.425000000000004</v>
      </c>
      <c r="Y304" s="5">
        <f t="shared" si="396"/>
        <v>35.024999999999999</v>
      </c>
      <c r="Z304" s="5">
        <f t="shared" si="396"/>
        <v>45.191250000000004</v>
      </c>
      <c r="AA304" s="5">
        <f t="shared" si="396"/>
        <v>5.55</v>
      </c>
      <c r="AB304" s="6"/>
      <c r="AC304" s="5">
        <f t="shared" ref="AC304:AI304" si="397">(AC163*9+AC164*3)/12</f>
        <v>84.037500000000009</v>
      </c>
      <c r="AD304" s="5">
        <f t="shared" si="397"/>
        <v>5.6125000000000007</v>
      </c>
      <c r="AE304" s="5">
        <f t="shared" si="397"/>
        <v>5.7250000000000005</v>
      </c>
      <c r="AF304" s="5">
        <f t="shared" si="397"/>
        <v>30.826250000000002</v>
      </c>
      <c r="AG304" s="5">
        <f t="shared" si="397"/>
        <v>43.78125</v>
      </c>
      <c r="AH304" s="5">
        <f t="shared" si="397"/>
        <v>27.810000000000002</v>
      </c>
      <c r="AI304" s="5">
        <f t="shared" si="397"/>
        <v>1.8499999999999999</v>
      </c>
    </row>
    <row r="305" spans="2:35" hidden="1" x14ac:dyDescent="0.3">
      <c r="B305" s="85">
        <f t="shared" si="393"/>
        <v>41364</v>
      </c>
      <c r="C305" s="3"/>
      <c r="D305" s="3"/>
      <c r="E305" s="5">
        <f t="shared" ref="E305:K305" si="398">(E164*9+E165*3)/12</f>
        <v>307.8125</v>
      </c>
      <c r="F305" s="5">
        <f t="shared" si="398"/>
        <v>74.709999999999994</v>
      </c>
      <c r="G305" s="5">
        <f t="shared" si="398"/>
        <v>76.725000000000009</v>
      </c>
      <c r="H305" s="5">
        <f t="shared" si="398"/>
        <v>340.36000000000007</v>
      </c>
      <c r="I305" s="5">
        <f t="shared" si="398"/>
        <v>467.01749999999998</v>
      </c>
      <c r="J305" s="5">
        <f t="shared" si="398"/>
        <v>605.14</v>
      </c>
      <c r="K305" s="5">
        <f t="shared" si="398"/>
        <v>85.26</v>
      </c>
      <c r="M305" s="5">
        <f t="shared" ref="M305:S305" si="399">(M164*9+M165*3)/12</f>
        <v>197</v>
      </c>
      <c r="N305" s="5">
        <f t="shared" si="399"/>
        <v>0</v>
      </c>
      <c r="O305" s="5">
        <f t="shared" si="399"/>
        <v>0</v>
      </c>
      <c r="P305" s="5">
        <f t="shared" si="399"/>
        <v>0</v>
      </c>
      <c r="Q305" s="5">
        <f t="shared" si="399"/>
        <v>0</v>
      </c>
      <c r="R305" s="5">
        <f t="shared" si="399"/>
        <v>0</v>
      </c>
      <c r="S305" s="5">
        <f t="shared" si="399"/>
        <v>0</v>
      </c>
      <c r="U305" s="5">
        <f t="shared" ref="U305:AA305" si="400">(U164*9+U165*3)/12</f>
        <v>172.375</v>
      </c>
      <c r="V305" s="5">
        <f t="shared" si="400"/>
        <v>16.87</v>
      </c>
      <c r="W305" s="5">
        <f t="shared" si="400"/>
        <v>17.324999999999999</v>
      </c>
      <c r="X305" s="5">
        <f t="shared" si="400"/>
        <v>50.800000000000004</v>
      </c>
      <c r="Y305" s="5">
        <f t="shared" si="400"/>
        <v>38.384999999999998</v>
      </c>
      <c r="Z305" s="5">
        <f t="shared" si="400"/>
        <v>49.79</v>
      </c>
      <c r="AA305" s="5">
        <f t="shared" si="400"/>
        <v>6.09</v>
      </c>
      <c r="AB305" s="6"/>
      <c r="AC305" s="5">
        <f t="shared" ref="AC305:AI305" si="401">(AC164*9+AC165*3)/12</f>
        <v>92.34375</v>
      </c>
      <c r="AD305" s="5">
        <f t="shared" si="401"/>
        <v>6.0250000000000012</v>
      </c>
      <c r="AE305" s="5">
        <f t="shared" si="401"/>
        <v>6.1875</v>
      </c>
      <c r="AF305" s="5">
        <f t="shared" si="401"/>
        <v>33.020000000000003</v>
      </c>
      <c r="AG305" s="5">
        <f t="shared" si="401"/>
        <v>47.98125000000001</v>
      </c>
      <c r="AH305" s="5">
        <f t="shared" si="401"/>
        <v>30.639999999999997</v>
      </c>
      <c r="AI305" s="5">
        <f t="shared" si="401"/>
        <v>2.0299999999999998</v>
      </c>
    </row>
    <row r="306" spans="2:35" hidden="1" x14ac:dyDescent="0.3">
      <c r="B306" s="85">
        <f t="shared" si="393"/>
        <v>41729</v>
      </c>
      <c r="C306" s="3"/>
      <c r="D306" s="3"/>
      <c r="E306" s="5">
        <f t="shared" ref="E306:K306" si="402">(E165*9+E166*3)/12</f>
        <v>353.125</v>
      </c>
      <c r="F306" s="5">
        <f t="shared" si="402"/>
        <v>84.01</v>
      </c>
      <c r="G306" s="5">
        <f t="shared" si="402"/>
        <v>86.644999999999996</v>
      </c>
      <c r="H306" s="5">
        <f t="shared" si="402"/>
        <v>380.72750000000002</v>
      </c>
      <c r="I306" s="5">
        <f t="shared" si="402"/>
        <v>534.54250000000002</v>
      </c>
      <c r="J306" s="5">
        <f t="shared" si="402"/>
        <v>697.96500000000015</v>
      </c>
      <c r="K306" s="5">
        <f t="shared" si="402"/>
        <v>98.279999999999987</v>
      </c>
      <c r="M306" s="5">
        <f t="shared" ref="M306:S306" si="403">(M165*9+M166*3)/12</f>
        <v>226</v>
      </c>
      <c r="N306" s="5">
        <f t="shared" si="403"/>
        <v>0</v>
      </c>
      <c r="O306" s="5">
        <f t="shared" si="403"/>
        <v>0</v>
      </c>
      <c r="P306" s="5">
        <f t="shared" si="403"/>
        <v>0</v>
      </c>
      <c r="Q306" s="5">
        <f t="shared" si="403"/>
        <v>0</v>
      </c>
      <c r="R306" s="5">
        <f t="shared" si="403"/>
        <v>0</v>
      </c>
      <c r="S306" s="5">
        <f t="shared" si="403"/>
        <v>0</v>
      </c>
      <c r="U306" s="5">
        <f t="shared" ref="U306:AA306" si="404">(U165*9+U166*3)/12</f>
        <v>197.75</v>
      </c>
      <c r="V306" s="5">
        <f t="shared" si="404"/>
        <v>18.970000000000002</v>
      </c>
      <c r="W306" s="5">
        <f t="shared" si="404"/>
        <v>19.565000000000001</v>
      </c>
      <c r="X306" s="5">
        <f t="shared" si="404"/>
        <v>56.82500000000001</v>
      </c>
      <c r="Y306" s="5">
        <f t="shared" si="404"/>
        <v>43.935000000000002</v>
      </c>
      <c r="Z306" s="5">
        <f t="shared" si="404"/>
        <v>57.427500000000009</v>
      </c>
      <c r="AA306" s="5">
        <f t="shared" si="404"/>
        <v>7.02</v>
      </c>
      <c r="AB306" s="6"/>
      <c r="AC306" s="5">
        <f t="shared" ref="AC306:AI306" si="405">(AC165*9+AC166*3)/12</f>
        <v>105.9375</v>
      </c>
      <c r="AD306" s="5">
        <f t="shared" si="405"/>
        <v>6.7750000000000012</v>
      </c>
      <c r="AE306" s="5">
        <f t="shared" si="405"/>
        <v>6.9874999999999998</v>
      </c>
      <c r="AF306" s="5">
        <f t="shared" si="405"/>
        <v>36.936250000000001</v>
      </c>
      <c r="AG306" s="5">
        <f t="shared" si="405"/>
        <v>54.918749999999996</v>
      </c>
      <c r="AH306" s="5">
        <f t="shared" si="405"/>
        <v>35.340000000000003</v>
      </c>
      <c r="AI306" s="5">
        <f t="shared" si="405"/>
        <v>2.3400000000000003</v>
      </c>
    </row>
    <row r="307" spans="2:35" hidden="1" x14ac:dyDescent="0.3">
      <c r="B307" s="85">
        <f t="shared" si="393"/>
        <v>42094</v>
      </c>
      <c r="C307" s="3"/>
      <c r="D307" s="3"/>
      <c r="E307" s="5">
        <f t="shared" ref="E307:K307" si="406">(E166*9+E167*3)/12</f>
        <v>378.0625</v>
      </c>
      <c r="F307" s="5">
        <f t="shared" si="406"/>
        <v>87.73</v>
      </c>
      <c r="G307" s="5">
        <f t="shared" si="406"/>
        <v>91.14</v>
      </c>
      <c r="H307" s="5">
        <f t="shared" si="406"/>
        <v>397.64499999999998</v>
      </c>
      <c r="I307" s="5">
        <f t="shared" si="406"/>
        <v>570.86</v>
      </c>
      <c r="J307" s="5">
        <f t="shared" si="406"/>
        <v>747.9325</v>
      </c>
      <c r="K307" s="5">
        <f t="shared" si="406"/>
        <v>105.21</v>
      </c>
      <c r="M307" s="5">
        <f t="shared" ref="M307:S307" si="407">(M166*9+M167*3)/12</f>
        <v>241.96000000000004</v>
      </c>
      <c r="N307" s="5">
        <f t="shared" si="407"/>
        <v>0</v>
      </c>
      <c r="O307" s="5">
        <f t="shared" si="407"/>
        <v>0</v>
      </c>
      <c r="P307" s="5">
        <f t="shared" si="407"/>
        <v>0</v>
      </c>
      <c r="Q307" s="5">
        <f t="shared" si="407"/>
        <v>0</v>
      </c>
      <c r="R307" s="5">
        <f t="shared" si="407"/>
        <v>0</v>
      </c>
      <c r="S307" s="5">
        <f t="shared" si="407"/>
        <v>0</v>
      </c>
      <c r="U307" s="5">
        <f t="shared" ref="U307:AA307" si="408">(U166*9+U167*3)/12</f>
        <v>211.715</v>
      </c>
      <c r="V307" s="5">
        <f t="shared" si="408"/>
        <v>19.810000000000002</v>
      </c>
      <c r="W307" s="5">
        <f t="shared" si="408"/>
        <v>20.580000000000002</v>
      </c>
      <c r="X307" s="5">
        <f t="shared" si="408"/>
        <v>59.35</v>
      </c>
      <c r="Y307" s="5">
        <f t="shared" si="408"/>
        <v>46.919999999999995</v>
      </c>
      <c r="Z307" s="5">
        <f t="shared" si="408"/>
        <v>61.538750000000014</v>
      </c>
      <c r="AA307" s="5">
        <f t="shared" si="408"/>
        <v>7.5150000000000006</v>
      </c>
      <c r="AB307" s="6"/>
      <c r="AC307" s="5">
        <f t="shared" ref="AC307:AI307" si="409">(AC166*9+AC167*3)/12</f>
        <v>113.41875</v>
      </c>
      <c r="AD307" s="5">
        <f t="shared" si="409"/>
        <v>7.0750000000000002</v>
      </c>
      <c r="AE307" s="5">
        <f t="shared" si="409"/>
        <v>7.3500000000000005</v>
      </c>
      <c r="AF307" s="5">
        <f t="shared" si="409"/>
        <v>38.577499999999993</v>
      </c>
      <c r="AG307" s="5">
        <f t="shared" si="409"/>
        <v>58.65</v>
      </c>
      <c r="AH307" s="5">
        <f t="shared" si="409"/>
        <v>37.870000000000005</v>
      </c>
      <c r="AI307" s="5">
        <f t="shared" si="409"/>
        <v>2.5050000000000003</v>
      </c>
    </row>
    <row r="308" spans="2:35" hidden="1" x14ac:dyDescent="0.3">
      <c r="B308" s="85">
        <f t="shared" si="393"/>
        <v>42460</v>
      </c>
      <c r="C308" s="3"/>
      <c r="D308" s="3"/>
      <c r="E308" s="5">
        <f t="shared" ref="E308:K308" si="410">(E167*9+E168*3)/12</f>
        <v>405.25</v>
      </c>
      <c r="F308" s="5">
        <f t="shared" si="410"/>
        <v>91.605000000000004</v>
      </c>
      <c r="G308" s="5">
        <f t="shared" si="410"/>
        <v>96.254999999999995</v>
      </c>
      <c r="H308" s="5">
        <f t="shared" si="410"/>
        <v>415.56750000000005</v>
      </c>
      <c r="I308" s="5">
        <f t="shared" si="410"/>
        <v>610.09749999999997</v>
      </c>
      <c r="J308" s="5">
        <f t="shared" si="410"/>
        <v>802.64</v>
      </c>
      <c r="K308" s="5">
        <f t="shared" si="410"/>
        <v>112.98</v>
      </c>
      <c r="M308" s="5">
        <f t="shared" ref="M308:S308" si="411">(M167*9+M168*3)/12</f>
        <v>259.35999999999996</v>
      </c>
      <c r="N308" s="5">
        <f t="shared" si="411"/>
        <v>0</v>
      </c>
      <c r="O308" s="5">
        <f t="shared" si="411"/>
        <v>0</v>
      </c>
      <c r="P308" s="5">
        <f t="shared" si="411"/>
        <v>0</v>
      </c>
      <c r="Q308" s="5">
        <f t="shared" si="411"/>
        <v>0</v>
      </c>
      <c r="R308" s="5">
        <f t="shared" si="411"/>
        <v>0</v>
      </c>
      <c r="S308" s="5">
        <f t="shared" si="411"/>
        <v>0</v>
      </c>
      <c r="U308" s="5">
        <f t="shared" ref="U308:AA308" si="412">(U167*9+U168*3)/12</f>
        <v>226.94000000000003</v>
      </c>
      <c r="V308" s="5">
        <f t="shared" si="412"/>
        <v>20.685000000000002</v>
      </c>
      <c r="W308" s="5">
        <f t="shared" si="412"/>
        <v>21.735000000000003</v>
      </c>
      <c r="X308" s="5">
        <f t="shared" si="412"/>
        <v>62.025000000000006</v>
      </c>
      <c r="Y308" s="5">
        <f t="shared" si="412"/>
        <v>50.145000000000003</v>
      </c>
      <c r="Z308" s="5">
        <f t="shared" si="412"/>
        <v>66.040000000000006</v>
      </c>
      <c r="AA308" s="5">
        <f t="shared" si="412"/>
        <v>8.07</v>
      </c>
      <c r="AB308" s="6"/>
      <c r="AC308" s="5">
        <f t="shared" ref="AC308:AI308" si="413">(AC167*9+AC168*3)/12</f>
        <v>121.57499999999999</v>
      </c>
      <c r="AD308" s="5">
        <f t="shared" si="413"/>
        <v>7.3875000000000002</v>
      </c>
      <c r="AE308" s="5">
        <f t="shared" si="413"/>
        <v>7.7625000000000002</v>
      </c>
      <c r="AF308" s="5">
        <f t="shared" si="413"/>
        <v>40.316250000000004</v>
      </c>
      <c r="AG308" s="5">
        <f t="shared" si="413"/>
        <v>62.681249999999999</v>
      </c>
      <c r="AH308" s="5">
        <f t="shared" si="413"/>
        <v>40.64</v>
      </c>
      <c r="AI308" s="5">
        <f t="shared" si="413"/>
        <v>2.69</v>
      </c>
    </row>
    <row r="309" spans="2:35" hidden="1" x14ac:dyDescent="0.3">
      <c r="B309" s="85">
        <f t="shared" si="393"/>
        <v>42825</v>
      </c>
      <c r="C309" s="3"/>
      <c r="D309" s="3"/>
      <c r="E309" s="5">
        <f t="shared" ref="E309:K309" si="414">(E168*9+E169*3)/12</f>
        <v>435.875</v>
      </c>
      <c r="F309" s="5">
        <f t="shared" si="414"/>
        <v>95.945000000000007</v>
      </c>
      <c r="G309" s="5">
        <f t="shared" si="414"/>
        <v>101.83499999999999</v>
      </c>
      <c r="H309" s="5">
        <f t="shared" si="414"/>
        <v>435.16500000000002</v>
      </c>
      <c r="I309" s="5">
        <f t="shared" si="414"/>
        <v>653.89749999999992</v>
      </c>
      <c r="J309" s="5">
        <f t="shared" si="414"/>
        <v>863.86500000000012</v>
      </c>
      <c r="K309" s="5">
        <f t="shared" si="414"/>
        <v>121.58999999999999</v>
      </c>
      <c r="M309" s="5">
        <f t="shared" ref="M309:S309" si="415">(M168*9+M169*3)/12</f>
        <v>278.96000000000004</v>
      </c>
      <c r="N309" s="5">
        <f t="shared" si="415"/>
        <v>0</v>
      </c>
      <c r="O309" s="5">
        <f t="shared" si="415"/>
        <v>0</v>
      </c>
      <c r="P309" s="5">
        <f t="shared" si="415"/>
        <v>0</v>
      </c>
      <c r="Q309" s="5">
        <f t="shared" si="415"/>
        <v>0</v>
      </c>
      <c r="R309" s="5">
        <f t="shared" si="415"/>
        <v>0</v>
      </c>
      <c r="S309" s="5">
        <f t="shared" si="415"/>
        <v>0</v>
      </c>
      <c r="U309" s="5">
        <f t="shared" ref="U309:AA309" si="416">(U168*9+U169*3)/12</f>
        <v>244.09</v>
      </c>
      <c r="V309" s="5">
        <f t="shared" si="416"/>
        <v>21.665000000000003</v>
      </c>
      <c r="W309" s="5">
        <f t="shared" si="416"/>
        <v>22.995000000000005</v>
      </c>
      <c r="X309" s="5">
        <f t="shared" si="416"/>
        <v>64.95</v>
      </c>
      <c r="Y309" s="5">
        <f t="shared" si="416"/>
        <v>53.745000000000005</v>
      </c>
      <c r="Z309" s="5">
        <f t="shared" si="416"/>
        <v>71.077500000000001</v>
      </c>
      <c r="AA309" s="5">
        <f t="shared" si="416"/>
        <v>8.6850000000000005</v>
      </c>
      <c r="AB309" s="6"/>
      <c r="AC309" s="5">
        <f t="shared" ref="AC309:AI309" si="417">(AC168*9+AC169*3)/12</f>
        <v>130.76249999999999</v>
      </c>
      <c r="AD309" s="5">
        <f t="shared" si="417"/>
        <v>7.7375000000000007</v>
      </c>
      <c r="AE309" s="5">
        <f t="shared" si="417"/>
        <v>8.2125000000000004</v>
      </c>
      <c r="AF309" s="5">
        <f t="shared" si="417"/>
        <v>42.217500000000001</v>
      </c>
      <c r="AG309" s="5">
        <f t="shared" si="417"/>
        <v>67.181249999999991</v>
      </c>
      <c r="AH309" s="5">
        <f t="shared" si="417"/>
        <v>43.740000000000009</v>
      </c>
      <c r="AI309" s="5">
        <f t="shared" si="417"/>
        <v>2.8949999999999996</v>
      </c>
    </row>
    <row r="310" spans="2:35" hidden="1" x14ac:dyDescent="0.3">
      <c r="B310" s="85">
        <f t="shared" si="393"/>
        <v>43190</v>
      </c>
      <c r="C310" s="3"/>
      <c r="D310" s="3"/>
      <c r="E310" s="5">
        <f t="shared" ref="E310:K310" si="418">(E169*9+E170*3)/12</f>
        <v>468.9375</v>
      </c>
      <c r="F310" s="5">
        <f t="shared" si="418"/>
        <v>100.28500000000001</v>
      </c>
      <c r="G310" s="5">
        <f t="shared" si="418"/>
        <v>107.57</v>
      </c>
      <c r="H310" s="5">
        <f t="shared" si="418"/>
        <v>455.43250000000006</v>
      </c>
      <c r="I310" s="5">
        <f t="shared" si="418"/>
        <v>700.80000000000007</v>
      </c>
      <c r="J310" s="5">
        <f t="shared" si="418"/>
        <v>929.83</v>
      </c>
      <c r="K310" s="5">
        <f t="shared" si="418"/>
        <v>130.82999999999998</v>
      </c>
      <c r="M310" s="5">
        <f t="shared" ref="M310:S310" si="419">(M169*9+M170*3)/12</f>
        <v>300.12</v>
      </c>
      <c r="N310" s="5">
        <f t="shared" si="419"/>
        <v>0</v>
      </c>
      <c r="O310" s="5">
        <f t="shared" si="419"/>
        <v>0</v>
      </c>
      <c r="P310" s="5">
        <f t="shared" si="419"/>
        <v>0</v>
      </c>
      <c r="Q310" s="5">
        <f t="shared" si="419"/>
        <v>0</v>
      </c>
      <c r="R310" s="5">
        <f t="shared" si="419"/>
        <v>0</v>
      </c>
      <c r="S310" s="5">
        <f t="shared" si="419"/>
        <v>0</v>
      </c>
      <c r="U310" s="5">
        <f t="shared" ref="U310:AA310" si="420">(U169*9+U170*3)/12</f>
        <v>262.60500000000002</v>
      </c>
      <c r="V310" s="5">
        <f t="shared" si="420"/>
        <v>22.645</v>
      </c>
      <c r="W310" s="5">
        <f t="shared" si="420"/>
        <v>24.290000000000003</v>
      </c>
      <c r="X310" s="5">
        <f t="shared" si="420"/>
        <v>67.975000000000009</v>
      </c>
      <c r="Y310" s="5">
        <f t="shared" si="420"/>
        <v>57.599999999999994</v>
      </c>
      <c r="Z310" s="5">
        <f t="shared" si="420"/>
        <v>76.50500000000001</v>
      </c>
      <c r="AA310" s="5">
        <f t="shared" si="420"/>
        <v>9.3450000000000006</v>
      </c>
      <c r="AB310" s="6"/>
      <c r="AC310" s="5">
        <f t="shared" ref="AC310:AI310" si="421">(AC169*9+AC170*3)/12</f>
        <v>140.68125000000001</v>
      </c>
      <c r="AD310" s="5">
        <f t="shared" si="421"/>
        <v>8.0875000000000004</v>
      </c>
      <c r="AE310" s="5">
        <f t="shared" si="421"/>
        <v>8.6750000000000007</v>
      </c>
      <c r="AF310" s="5">
        <f t="shared" si="421"/>
        <v>44.183750000000003</v>
      </c>
      <c r="AG310" s="5">
        <f t="shared" si="421"/>
        <v>72</v>
      </c>
      <c r="AH310" s="5">
        <f t="shared" si="421"/>
        <v>47.080000000000005</v>
      </c>
      <c r="AI310" s="5">
        <f t="shared" si="421"/>
        <v>3.1149999999999998</v>
      </c>
    </row>
    <row r="311" spans="2:35" hidden="1" x14ac:dyDescent="0.3">
      <c r="B311" s="85">
        <f t="shared" si="393"/>
        <v>43555</v>
      </c>
      <c r="C311" s="3"/>
      <c r="D311" s="3"/>
      <c r="E311" s="5">
        <f t="shared" ref="E311:K311" si="422">(E170*9+E171*3)/12</f>
        <v>504.375</v>
      </c>
      <c r="F311" s="5">
        <f t="shared" si="422"/>
        <v>104.78000000000002</v>
      </c>
      <c r="G311" s="5">
        <f t="shared" si="422"/>
        <v>113.77</v>
      </c>
      <c r="H311" s="5">
        <f t="shared" si="422"/>
        <v>476.53750000000008</v>
      </c>
      <c r="I311" s="5">
        <f t="shared" si="422"/>
        <v>751.17</v>
      </c>
      <c r="J311" s="5">
        <f t="shared" si="422"/>
        <v>1000.535</v>
      </c>
      <c r="K311" s="5">
        <f t="shared" si="422"/>
        <v>140.48999999999998</v>
      </c>
      <c r="M311" s="5">
        <f t="shared" ref="M311:S311" si="423">(M170*9+M171*3)/12</f>
        <v>322.8</v>
      </c>
      <c r="N311" s="5">
        <f t="shared" si="423"/>
        <v>0</v>
      </c>
      <c r="O311" s="5">
        <f t="shared" si="423"/>
        <v>0</v>
      </c>
      <c r="P311" s="5">
        <f t="shared" si="423"/>
        <v>0</v>
      </c>
      <c r="Q311" s="5">
        <f t="shared" si="423"/>
        <v>0</v>
      </c>
      <c r="R311" s="5">
        <f t="shared" si="423"/>
        <v>0</v>
      </c>
      <c r="S311" s="5">
        <f t="shared" si="423"/>
        <v>0</v>
      </c>
      <c r="U311" s="5">
        <f t="shared" ref="U311:AA311" si="424">(U170*9+U171*3)/12</f>
        <v>282.45000000000005</v>
      </c>
      <c r="V311" s="5">
        <f t="shared" si="424"/>
        <v>23.66</v>
      </c>
      <c r="W311" s="5">
        <f t="shared" si="424"/>
        <v>25.69</v>
      </c>
      <c r="X311" s="5">
        <f t="shared" si="424"/>
        <v>71.125</v>
      </c>
      <c r="Y311" s="5">
        <f t="shared" si="424"/>
        <v>61.739999999999988</v>
      </c>
      <c r="Z311" s="5">
        <f t="shared" si="424"/>
        <v>82.322500000000005</v>
      </c>
      <c r="AA311" s="5">
        <f t="shared" si="424"/>
        <v>10.035</v>
      </c>
      <c r="AB311" s="6"/>
      <c r="AC311" s="5">
        <f t="shared" ref="AC311:AI311" si="425">(AC170*9+AC171*3)/12</f>
        <v>151.3125</v>
      </c>
      <c r="AD311" s="5">
        <f t="shared" si="425"/>
        <v>8.4499999999999993</v>
      </c>
      <c r="AE311" s="5">
        <f t="shared" si="425"/>
        <v>9.1750000000000007</v>
      </c>
      <c r="AF311" s="5">
        <f t="shared" si="425"/>
        <v>46.231249999999996</v>
      </c>
      <c r="AG311" s="5">
        <f t="shared" si="425"/>
        <v>77.174999999999997</v>
      </c>
      <c r="AH311" s="5">
        <f t="shared" si="425"/>
        <v>50.660000000000004</v>
      </c>
      <c r="AI311" s="5">
        <f t="shared" si="425"/>
        <v>3.3450000000000002</v>
      </c>
    </row>
    <row r="312" spans="2:35" hidden="1" x14ac:dyDescent="0.3">
      <c r="B312" s="85">
        <f t="shared" si="393"/>
        <v>43921</v>
      </c>
      <c r="C312" s="3"/>
      <c r="D312" s="3"/>
      <c r="E312" s="5">
        <f t="shared" ref="E312:K312" si="426">(E171*9+E172*3)/12</f>
        <v>542.5625</v>
      </c>
      <c r="F312" s="5">
        <f t="shared" si="426"/>
        <v>109.74000000000001</v>
      </c>
      <c r="G312" s="5">
        <f t="shared" si="426"/>
        <v>120.125</v>
      </c>
      <c r="H312" s="5">
        <f t="shared" si="426"/>
        <v>498.815</v>
      </c>
      <c r="I312" s="5">
        <f t="shared" si="426"/>
        <v>804.82500000000016</v>
      </c>
      <c r="J312" s="5">
        <f t="shared" si="426"/>
        <v>1076.375</v>
      </c>
      <c r="K312" s="5">
        <f t="shared" si="426"/>
        <v>151.41</v>
      </c>
      <c r="M312" s="5">
        <f t="shared" ref="M312:S312" si="427">(M171*9+M172*3)/12</f>
        <v>347.24</v>
      </c>
      <c r="N312" s="5">
        <f t="shared" si="427"/>
        <v>0</v>
      </c>
      <c r="O312" s="5">
        <f t="shared" si="427"/>
        <v>0</v>
      </c>
      <c r="P312" s="5">
        <f t="shared" si="427"/>
        <v>0</v>
      </c>
      <c r="Q312" s="5">
        <f t="shared" si="427"/>
        <v>0</v>
      </c>
      <c r="R312" s="5">
        <f t="shared" si="427"/>
        <v>0</v>
      </c>
      <c r="S312" s="5">
        <f t="shared" si="427"/>
        <v>0</v>
      </c>
      <c r="U312" s="5">
        <f t="shared" ref="U312:AA312" si="428">(U171*9+U172*3)/12</f>
        <v>303.83500000000004</v>
      </c>
      <c r="V312" s="5">
        <f t="shared" si="428"/>
        <v>24.78</v>
      </c>
      <c r="W312" s="5">
        <f t="shared" si="428"/>
        <v>27.125</v>
      </c>
      <c r="X312" s="5">
        <f t="shared" si="428"/>
        <v>74.45</v>
      </c>
      <c r="Y312" s="5">
        <f t="shared" si="428"/>
        <v>66.150000000000006</v>
      </c>
      <c r="Z312" s="5">
        <f t="shared" si="428"/>
        <v>88.5625</v>
      </c>
      <c r="AA312" s="5">
        <f t="shared" si="428"/>
        <v>10.815</v>
      </c>
      <c r="AB312" s="6"/>
      <c r="AC312" s="5">
        <f t="shared" ref="AC312:AI312" si="429">(AC171*9+AC172*3)/12</f>
        <v>162.76874999999998</v>
      </c>
      <c r="AD312" s="5">
        <f t="shared" si="429"/>
        <v>8.85</v>
      </c>
      <c r="AE312" s="5">
        <f t="shared" si="429"/>
        <v>9.6875</v>
      </c>
      <c r="AF312" s="5">
        <f t="shared" si="429"/>
        <v>48.392500000000005</v>
      </c>
      <c r="AG312" s="5">
        <f t="shared" si="429"/>
        <v>82.6875</v>
      </c>
      <c r="AH312" s="5">
        <f t="shared" si="429"/>
        <v>54.5</v>
      </c>
      <c r="AI312" s="5">
        <f t="shared" si="429"/>
        <v>3.605</v>
      </c>
    </row>
    <row r="313" spans="2:35" hidden="1" x14ac:dyDescent="0.3">
      <c r="B313" s="85">
        <f t="shared" si="393"/>
        <v>44286</v>
      </c>
      <c r="C313" s="3"/>
      <c r="D313" s="3"/>
      <c r="E313" s="5">
        <f t="shared" ref="E313:K313" si="430">(E172*9+E173*3)/12</f>
        <v>457.5625</v>
      </c>
      <c r="F313" s="5">
        <f t="shared" si="430"/>
        <v>102.92</v>
      </c>
      <c r="G313" s="5">
        <f t="shared" si="430"/>
        <v>113.925</v>
      </c>
      <c r="H313" s="5">
        <f t="shared" si="430"/>
        <v>408.03</v>
      </c>
      <c r="I313" s="5">
        <f t="shared" si="430"/>
        <v>671.96500000000003</v>
      </c>
      <c r="J313" s="5">
        <f t="shared" si="430"/>
        <v>944.8399999999998</v>
      </c>
      <c r="K313" s="5">
        <f t="shared" si="430"/>
        <v>132.72</v>
      </c>
      <c r="M313" s="5">
        <f t="shared" ref="M313:S313" si="431">(M172*9+M173*3)/12</f>
        <v>292.83999999999997</v>
      </c>
      <c r="N313" s="5">
        <f t="shared" si="431"/>
        <v>0</v>
      </c>
      <c r="O313" s="5">
        <f t="shared" si="431"/>
        <v>0</v>
      </c>
      <c r="P313" s="5">
        <f t="shared" si="431"/>
        <v>0</v>
      </c>
      <c r="Q313" s="5">
        <f t="shared" si="431"/>
        <v>0</v>
      </c>
      <c r="R313" s="5">
        <f t="shared" si="431"/>
        <v>0</v>
      </c>
      <c r="S313" s="5">
        <f t="shared" si="431"/>
        <v>0</v>
      </c>
      <c r="U313" s="5">
        <f t="shared" ref="U313:AA313" si="432">(U172*9+U173*3)/12</f>
        <v>256.23499999999996</v>
      </c>
      <c r="V313" s="5">
        <f t="shared" si="432"/>
        <v>23.24</v>
      </c>
      <c r="W313" s="5">
        <f t="shared" si="432"/>
        <v>25.725000000000005</v>
      </c>
      <c r="X313" s="5">
        <f t="shared" si="432"/>
        <v>60.9</v>
      </c>
      <c r="Y313" s="5">
        <f t="shared" si="432"/>
        <v>55.23</v>
      </c>
      <c r="Z313" s="5">
        <f t="shared" si="432"/>
        <v>77.739999999999995</v>
      </c>
      <c r="AA313" s="5">
        <f t="shared" si="432"/>
        <v>9.48</v>
      </c>
      <c r="AB313" s="6"/>
      <c r="AC313" s="5">
        <f t="shared" ref="AC313:AI313" si="433">(AC172*9+AC173*3)/12</f>
        <v>137.26874999999998</v>
      </c>
      <c r="AD313" s="5">
        <f t="shared" si="433"/>
        <v>8.3000000000000007</v>
      </c>
      <c r="AE313" s="5">
        <f t="shared" si="433"/>
        <v>9.1875</v>
      </c>
      <c r="AF313" s="5">
        <f t="shared" si="433"/>
        <v>39.585000000000001</v>
      </c>
      <c r="AG313" s="5">
        <f t="shared" si="433"/>
        <v>69.037500000000009</v>
      </c>
      <c r="AH313" s="5">
        <f t="shared" si="433"/>
        <v>47.839999999999996</v>
      </c>
      <c r="AI313" s="5">
        <f t="shared" si="433"/>
        <v>3.16</v>
      </c>
    </row>
    <row r="314" spans="2:35" x14ac:dyDescent="0.3">
      <c r="B314" s="85">
        <f t="shared" si="393"/>
        <v>44651</v>
      </c>
      <c r="C314" s="3"/>
      <c r="D314" s="3"/>
      <c r="E314" s="5">
        <f t="shared" ref="E314:K314" si="434">(E173*9+E174*3)/12</f>
        <v>112.83999999999999</v>
      </c>
      <c r="F314" s="5">
        <f t="shared" si="434"/>
        <v>71.83475</v>
      </c>
      <c r="G314" s="5">
        <f t="shared" si="434"/>
        <v>80.579850000000008</v>
      </c>
      <c r="H314" s="5">
        <f t="shared" si="434"/>
        <v>85.053150000000002</v>
      </c>
      <c r="I314" s="5">
        <f t="shared" si="434"/>
        <v>146.35952499999999</v>
      </c>
      <c r="J314" s="5">
        <f t="shared" si="434"/>
        <v>371.69697500000001</v>
      </c>
      <c r="K314" s="5">
        <f t="shared" si="434"/>
        <v>52.47059999999999</v>
      </c>
      <c r="M314" s="5">
        <f t="shared" ref="M314:S314" si="435">(M173*9+M174*3)/12</f>
        <v>72.217600000000004</v>
      </c>
      <c r="N314" s="5">
        <f t="shared" si="435"/>
        <v>0</v>
      </c>
      <c r="O314" s="5">
        <f t="shared" si="435"/>
        <v>0</v>
      </c>
      <c r="P314" s="5">
        <f t="shared" si="435"/>
        <v>0</v>
      </c>
      <c r="Q314" s="5">
        <f t="shared" si="435"/>
        <v>0</v>
      </c>
      <c r="R314" s="5">
        <f t="shared" si="435"/>
        <v>0</v>
      </c>
      <c r="S314" s="5">
        <f t="shared" si="435"/>
        <v>0</v>
      </c>
      <c r="U314" s="5">
        <f t="shared" ref="U314:AA314" si="436">(U173*9+U174*3)/12</f>
        <v>63.190400000000004</v>
      </c>
      <c r="V314" s="5">
        <f t="shared" si="436"/>
        <v>16.220749999999999</v>
      </c>
      <c r="W314" s="5">
        <f t="shared" si="436"/>
        <v>18.195450000000005</v>
      </c>
      <c r="X314" s="5">
        <f t="shared" si="436"/>
        <v>12.6945</v>
      </c>
      <c r="Y314" s="5">
        <f t="shared" si="436"/>
        <v>12.02955</v>
      </c>
      <c r="Z314" s="5">
        <f t="shared" si="436"/>
        <v>30.582662499999998</v>
      </c>
      <c r="AA314" s="5">
        <f t="shared" si="436"/>
        <v>3.7478999999999996</v>
      </c>
      <c r="AB314" s="6"/>
      <c r="AC314" s="5">
        <f t="shared" ref="AC314:AI314" si="437">(AC173*9+AC174*3)/12</f>
        <v>33.852000000000004</v>
      </c>
      <c r="AD314" s="5">
        <f t="shared" si="437"/>
        <v>5.7931249999999999</v>
      </c>
      <c r="AE314" s="5">
        <f t="shared" si="437"/>
        <v>6.4983750000000002</v>
      </c>
      <c r="AF314" s="5">
        <f t="shared" si="437"/>
        <v>8.2514249999999993</v>
      </c>
      <c r="AG314" s="5">
        <f t="shared" si="437"/>
        <v>15.036937499999999</v>
      </c>
      <c r="AH314" s="5">
        <f t="shared" si="437"/>
        <v>18.8201</v>
      </c>
      <c r="AI314" s="5">
        <f t="shared" si="437"/>
        <v>1.2493000000000001</v>
      </c>
    </row>
    <row r="315" spans="2:35" x14ac:dyDescent="0.3">
      <c r="B315" s="85">
        <f t="shared" si="393"/>
        <v>45016</v>
      </c>
      <c r="C315" s="3"/>
      <c r="D315" s="3"/>
      <c r="E315" s="5">
        <f t="shared" ref="E315:K315" si="438">(E174*9+E175*3)/12</f>
        <v>116.22520000000002</v>
      </c>
      <c r="F315" s="5">
        <f t="shared" si="438"/>
        <v>73.989792500000007</v>
      </c>
      <c r="G315" s="5">
        <f t="shared" si="438"/>
        <v>82.997245500000005</v>
      </c>
      <c r="H315" s="5">
        <f t="shared" si="438"/>
        <v>87.604744499999995</v>
      </c>
      <c r="I315" s="5">
        <f t="shared" si="438"/>
        <v>150.75031074999998</v>
      </c>
      <c r="J315" s="5">
        <f t="shared" si="438"/>
        <v>382.84788425000005</v>
      </c>
      <c r="K315" s="5">
        <f t="shared" si="438"/>
        <v>54.044717999999996</v>
      </c>
      <c r="M315" s="5">
        <f t="shared" ref="M315:S315" si="439">(M174*9+M175*3)/12</f>
        <v>74.384128000000004</v>
      </c>
      <c r="N315" s="5">
        <f t="shared" si="439"/>
        <v>0</v>
      </c>
      <c r="O315" s="5">
        <f t="shared" si="439"/>
        <v>0</v>
      </c>
      <c r="P315" s="5">
        <f t="shared" si="439"/>
        <v>0</v>
      </c>
      <c r="Q315" s="5">
        <f t="shared" si="439"/>
        <v>0</v>
      </c>
      <c r="R315" s="5">
        <f t="shared" si="439"/>
        <v>0</v>
      </c>
      <c r="S315" s="5">
        <f t="shared" si="439"/>
        <v>0</v>
      </c>
      <c r="U315" s="5">
        <f t="shared" ref="U315:AA315" si="440">(U174*9+U175*3)/12</f>
        <v>65.086112</v>
      </c>
      <c r="V315" s="5">
        <f t="shared" si="440"/>
        <v>16.707372500000002</v>
      </c>
      <c r="W315" s="5">
        <f t="shared" si="440"/>
        <v>18.7413135</v>
      </c>
      <c r="X315" s="5">
        <f t="shared" si="440"/>
        <v>13.075335000000003</v>
      </c>
      <c r="Y315" s="5">
        <f t="shared" si="440"/>
        <v>12.390436499999998</v>
      </c>
      <c r="Z315" s="5">
        <f t="shared" si="440"/>
        <v>31.500142374999999</v>
      </c>
      <c r="AA315" s="5">
        <f t="shared" si="440"/>
        <v>3.8603369999999999</v>
      </c>
      <c r="AB315" s="6"/>
      <c r="AC315" s="5">
        <f t="shared" ref="AC315:AI315" si="441">(AC174*9+AC175*3)/12</f>
        <v>34.867559999999997</v>
      </c>
      <c r="AD315" s="5">
        <f t="shared" si="441"/>
        <v>5.9669187500000005</v>
      </c>
      <c r="AE315" s="5">
        <f t="shared" si="441"/>
        <v>6.693326250000001</v>
      </c>
      <c r="AF315" s="5">
        <f t="shared" si="441"/>
        <v>8.4989677500000003</v>
      </c>
      <c r="AG315" s="5">
        <f t="shared" si="441"/>
        <v>15.488045624999998</v>
      </c>
      <c r="AH315" s="5">
        <f t="shared" si="441"/>
        <v>19.384703000000002</v>
      </c>
      <c r="AI315" s="5">
        <f t="shared" si="441"/>
        <v>1.2867790000000001</v>
      </c>
    </row>
    <row r="316" spans="2:35" x14ac:dyDescent="0.3">
      <c r="B316" s="85">
        <f t="shared" si="393"/>
        <v>45382</v>
      </c>
      <c r="C316" s="3"/>
      <c r="D316" s="3"/>
      <c r="E316" s="5">
        <f t="shared" ref="E316:K316" si="442">(E175*9+E176*3)/12</f>
        <v>119.71195600000003</v>
      </c>
      <c r="F316" s="5">
        <f t="shared" si="442"/>
        <v>76.209486275000003</v>
      </c>
      <c r="G316" s="5">
        <f t="shared" si="442"/>
        <v>85.487162865000002</v>
      </c>
      <c r="H316" s="5">
        <f t="shared" si="442"/>
        <v>90.232886835000002</v>
      </c>
      <c r="I316" s="5">
        <f t="shared" si="442"/>
        <v>155.2728200725</v>
      </c>
      <c r="J316" s="5">
        <f t="shared" si="442"/>
        <v>394.33332077749998</v>
      </c>
      <c r="K316" s="5">
        <f t="shared" si="442"/>
        <v>55.666059539999999</v>
      </c>
      <c r="M316" s="5">
        <f t="shared" ref="M316:S316" si="443">(M175*9+M176*3)/12</f>
        <v>76.615651840000012</v>
      </c>
      <c r="N316" s="5">
        <f t="shared" si="443"/>
        <v>0</v>
      </c>
      <c r="O316" s="5">
        <f t="shared" si="443"/>
        <v>0</v>
      </c>
      <c r="P316" s="5">
        <f t="shared" si="443"/>
        <v>0</v>
      </c>
      <c r="Q316" s="5">
        <f t="shared" si="443"/>
        <v>0</v>
      </c>
      <c r="R316" s="5">
        <f t="shared" si="443"/>
        <v>0</v>
      </c>
      <c r="S316" s="5">
        <f t="shared" si="443"/>
        <v>0</v>
      </c>
      <c r="U316" s="5">
        <f t="shared" ref="U316:AA316" si="444">(U175*9+U176*3)/12</f>
        <v>67.03869536000002</v>
      </c>
      <c r="V316" s="5">
        <f t="shared" si="444"/>
        <v>17.208593674999999</v>
      </c>
      <c r="W316" s="5">
        <f t="shared" si="444"/>
        <v>19.303552905000004</v>
      </c>
      <c r="X316" s="5">
        <f t="shared" si="444"/>
        <v>13.467595050000002</v>
      </c>
      <c r="Y316" s="5">
        <f t="shared" si="444"/>
        <v>12.762149594999999</v>
      </c>
      <c r="Z316" s="5">
        <f t="shared" si="444"/>
        <v>32.445146646250002</v>
      </c>
      <c r="AA316" s="5">
        <f t="shared" si="444"/>
        <v>3.9761471099999999</v>
      </c>
      <c r="AB316" s="6"/>
      <c r="AC316" s="5">
        <f t="shared" ref="AC316:AI316" si="445">(AC175*9+AC176*3)/12</f>
        <v>35.913586799999997</v>
      </c>
      <c r="AD316" s="5">
        <f t="shared" si="445"/>
        <v>6.1459263124999994</v>
      </c>
      <c r="AE316" s="5">
        <f t="shared" si="445"/>
        <v>6.8941260375000004</v>
      </c>
      <c r="AF316" s="5">
        <f t="shared" si="445"/>
        <v>8.7539367825000003</v>
      </c>
      <c r="AG316" s="5">
        <f t="shared" si="445"/>
        <v>15.95268699375</v>
      </c>
      <c r="AH316" s="5">
        <f t="shared" si="445"/>
        <v>19.96624409</v>
      </c>
      <c r="AI316" s="5">
        <f t="shared" si="445"/>
        <v>1.32538237</v>
      </c>
    </row>
    <row r="317" spans="2:35" x14ac:dyDescent="0.3">
      <c r="B317" s="85">
        <f t="shared" si="393"/>
        <v>45747</v>
      </c>
      <c r="C317" s="3"/>
      <c r="D317" s="3"/>
      <c r="E317" s="5">
        <f t="shared" ref="E317:K317" si="446">(E176*9+E177*3)/12</f>
        <v>123.30331468000001</v>
      </c>
      <c r="F317" s="5">
        <f t="shared" si="446"/>
        <v>78.495770863250016</v>
      </c>
      <c r="G317" s="5">
        <f t="shared" si="446"/>
        <v>88.051777750949995</v>
      </c>
      <c r="H317" s="5">
        <f t="shared" si="446"/>
        <v>92.939873440050022</v>
      </c>
      <c r="I317" s="5">
        <f t="shared" si="446"/>
        <v>159.93100467467499</v>
      </c>
      <c r="J317" s="5">
        <f t="shared" si="446"/>
        <v>406.16332040082506</v>
      </c>
      <c r="K317" s="5">
        <f t="shared" si="446"/>
        <v>57.336041326199997</v>
      </c>
      <c r="M317" s="5">
        <f t="shared" ref="M317:S317" si="447">(M176*9+M177*3)/12</f>
        <v>78.914121395200013</v>
      </c>
      <c r="N317" s="5">
        <f t="shared" si="447"/>
        <v>0</v>
      </c>
      <c r="O317" s="5">
        <f t="shared" si="447"/>
        <v>0</v>
      </c>
      <c r="P317" s="5">
        <f t="shared" si="447"/>
        <v>0</v>
      </c>
      <c r="Q317" s="5">
        <f t="shared" si="447"/>
        <v>0</v>
      </c>
      <c r="R317" s="5">
        <f t="shared" si="447"/>
        <v>0</v>
      </c>
      <c r="S317" s="5">
        <f t="shared" si="447"/>
        <v>0</v>
      </c>
      <c r="U317" s="5">
        <f t="shared" ref="U317:AA317" si="448">(U176*9+U177*3)/12</f>
        <v>69.04985622080001</v>
      </c>
      <c r="V317" s="5">
        <f t="shared" si="448"/>
        <v>17.724851485250003</v>
      </c>
      <c r="W317" s="5">
        <f t="shared" si="448"/>
        <v>19.882659492150001</v>
      </c>
      <c r="X317" s="5">
        <f t="shared" si="448"/>
        <v>13.871622901500002</v>
      </c>
      <c r="Y317" s="5">
        <f t="shared" si="448"/>
        <v>13.145014082849999</v>
      </c>
      <c r="Z317" s="5">
        <f t="shared" si="448"/>
        <v>33.418501045637498</v>
      </c>
      <c r="AA317" s="5">
        <f t="shared" si="448"/>
        <v>4.0954315233000003</v>
      </c>
      <c r="AB317" s="6"/>
      <c r="AC317" s="5">
        <f t="shared" ref="AC317:AI317" si="449">(AC176*9+AC177*3)/12</f>
        <v>36.990994403999998</v>
      </c>
      <c r="AD317" s="5">
        <f t="shared" si="449"/>
        <v>6.3303041018750008</v>
      </c>
      <c r="AE317" s="5">
        <f t="shared" si="449"/>
        <v>7.1009498186250006</v>
      </c>
      <c r="AF317" s="5">
        <f t="shared" si="449"/>
        <v>9.0165548859749993</v>
      </c>
      <c r="AG317" s="5">
        <f t="shared" si="449"/>
        <v>16.4312676035625</v>
      </c>
      <c r="AH317" s="5">
        <f t="shared" si="449"/>
        <v>20.565231412700001</v>
      </c>
      <c r="AI317" s="5">
        <f t="shared" si="449"/>
        <v>1.3651438411000001</v>
      </c>
    </row>
    <row r="318" spans="2:35" x14ac:dyDescent="0.3">
      <c r="B318" s="85">
        <f t="shared" si="393"/>
        <v>46112</v>
      </c>
      <c r="C318" s="3"/>
      <c r="D318" s="3"/>
      <c r="E318" s="5">
        <f t="shared" ref="E318:K318" si="450">(E177*9+E178*3)/12</f>
        <v>127.00241412040002</v>
      </c>
      <c r="F318" s="5">
        <f t="shared" si="450"/>
        <v>80.8506439891475</v>
      </c>
      <c r="G318" s="5">
        <f t="shared" si="450"/>
        <v>90.693331083478498</v>
      </c>
      <c r="H318" s="5">
        <f t="shared" si="450"/>
        <v>95.728069643251516</v>
      </c>
      <c r="I318" s="5">
        <f t="shared" si="450"/>
        <v>164.72893481491528</v>
      </c>
      <c r="J318" s="5">
        <f t="shared" si="450"/>
        <v>418.34822001284971</v>
      </c>
      <c r="K318" s="5">
        <f t="shared" si="450"/>
        <v>59.056122565986009</v>
      </c>
      <c r="M318" s="5">
        <f t="shared" ref="M318:S318" si="451">(M177*9+M178*3)/12</f>
        <v>81.281545037056006</v>
      </c>
      <c r="N318" s="5">
        <f t="shared" si="451"/>
        <v>0</v>
      </c>
      <c r="O318" s="5">
        <f t="shared" si="451"/>
        <v>0</v>
      </c>
      <c r="P318" s="5">
        <f t="shared" si="451"/>
        <v>0</v>
      </c>
      <c r="Q318" s="5">
        <f t="shared" si="451"/>
        <v>0</v>
      </c>
      <c r="R318" s="5">
        <f t="shared" si="451"/>
        <v>0</v>
      </c>
      <c r="S318" s="5">
        <f t="shared" si="451"/>
        <v>0</v>
      </c>
      <c r="U318" s="5">
        <f t="shared" ref="U318:AA318" si="452">(U177*9+U178*3)/12</f>
        <v>71.121351907424014</v>
      </c>
      <c r="V318" s="5">
        <f t="shared" si="452"/>
        <v>18.256597029807505</v>
      </c>
      <c r="W318" s="5">
        <f t="shared" si="452"/>
        <v>20.479139276914502</v>
      </c>
      <c r="X318" s="5">
        <f t="shared" si="452"/>
        <v>14.287771588545004</v>
      </c>
      <c r="Y318" s="5">
        <f t="shared" si="452"/>
        <v>13.539364505335501</v>
      </c>
      <c r="Z318" s="5">
        <f t="shared" si="452"/>
        <v>34.421056077006625</v>
      </c>
      <c r="AA318" s="5">
        <f t="shared" si="452"/>
        <v>4.2182944689990007</v>
      </c>
      <c r="AB318" s="6"/>
      <c r="AC318" s="5">
        <f t="shared" ref="AC318:AI318" si="453">(AC177*9+AC178*3)/12</f>
        <v>38.100724236120001</v>
      </c>
      <c r="AD318" s="5">
        <f t="shared" si="453"/>
        <v>6.5202132249312506</v>
      </c>
      <c r="AE318" s="5">
        <f t="shared" si="453"/>
        <v>7.3139783131837497</v>
      </c>
      <c r="AF318" s="5">
        <f t="shared" si="453"/>
        <v>9.2870515325542531</v>
      </c>
      <c r="AG318" s="5">
        <f t="shared" si="453"/>
        <v>16.924205631669377</v>
      </c>
      <c r="AH318" s="5">
        <f t="shared" si="453"/>
        <v>21.182188355080999</v>
      </c>
      <c r="AI318" s="5">
        <f t="shared" si="453"/>
        <v>1.4060981563330002</v>
      </c>
    </row>
    <row r="319" spans="2:35" x14ac:dyDescent="0.3">
      <c r="B319" s="85">
        <f t="shared" si="393"/>
        <v>46477</v>
      </c>
      <c r="C319" s="3"/>
      <c r="D319" s="3"/>
      <c r="E319" s="5">
        <f t="shared" ref="E319:K319" si="454">(E178*9+E179*3)/12</f>
        <v>130.81248654401202</v>
      </c>
      <c r="F319" s="5">
        <f t="shared" si="454"/>
        <v>83.276163308821936</v>
      </c>
      <c r="G319" s="5">
        <f t="shared" si="454"/>
        <v>93.414131015982846</v>
      </c>
      <c r="H319" s="5">
        <f t="shared" si="454"/>
        <v>98.599911732549074</v>
      </c>
      <c r="I319" s="5">
        <f t="shared" si="454"/>
        <v>169.67080285936274</v>
      </c>
      <c r="J319" s="5">
        <f t="shared" si="454"/>
        <v>430.89866661323526</v>
      </c>
      <c r="K319" s="5">
        <f t="shared" si="454"/>
        <v>60.8278062429656</v>
      </c>
      <c r="M319" s="5">
        <f t="shared" ref="M319:S319" si="455">(M178*9+M179*3)/12</f>
        <v>83.719991388167699</v>
      </c>
      <c r="N319" s="5">
        <f t="shared" si="455"/>
        <v>0</v>
      </c>
      <c r="O319" s="5">
        <f t="shared" si="455"/>
        <v>0</v>
      </c>
      <c r="P319" s="5">
        <f t="shared" si="455"/>
        <v>0</v>
      </c>
      <c r="Q319" s="5">
        <f t="shared" si="455"/>
        <v>0</v>
      </c>
      <c r="R319" s="5">
        <f t="shared" si="455"/>
        <v>0</v>
      </c>
      <c r="S319" s="5">
        <f t="shared" si="455"/>
        <v>0</v>
      </c>
      <c r="U319" s="5">
        <f t="shared" ref="U319:AA319" si="456">(U178*9+U179*3)/12</f>
        <v>73.254992464646747</v>
      </c>
      <c r="V319" s="5">
        <f t="shared" si="456"/>
        <v>18.804294940701727</v>
      </c>
      <c r="W319" s="5">
        <f t="shared" si="456"/>
        <v>21.093513455221935</v>
      </c>
      <c r="X319" s="5">
        <f t="shared" si="456"/>
        <v>14.716404736201355</v>
      </c>
      <c r="Y319" s="5">
        <f t="shared" si="456"/>
        <v>13.945545440495565</v>
      </c>
      <c r="Z319" s="5">
        <f t="shared" si="456"/>
        <v>35.453687759316828</v>
      </c>
      <c r="AA319" s="5">
        <f t="shared" si="456"/>
        <v>4.3448433030689708</v>
      </c>
      <c r="AB319" s="6"/>
      <c r="AC319" s="5">
        <f t="shared" ref="AC319:AI319" si="457">(AC178*9+AC179*3)/12</f>
        <v>39.243745963203601</v>
      </c>
      <c r="AD319" s="5">
        <f t="shared" si="457"/>
        <v>6.7158196216791879</v>
      </c>
      <c r="AE319" s="5">
        <f t="shared" si="457"/>
        <v>7.5333976625792625</v>
      </c>
      <c r="AF319" s="5">
        <f t="shared" si="457"/>
        <v>9.5656630785308803</v>
      </c>
      <c r="AG319" s="5">
        <f t="shared" si="457"/>
        <v>17.431931800619456</v>
      </c>
      <c r="AH319" s="5">
        <f t="shared" si="457"/>
        <v>21.817654005733434</v>
      </c>
      <c r="AI319" s="5">
        <f t="shared" si="457"/>
        <v>1.4482811010229903</v>
      </c>
    </row>
    <row r="320" spans="2:35" x14ac:dyDescent="0.3">
      <c r="B320" s="85">
        <f t="shared" si="393"/>
        <v>46843</v>
      </c>
      <c r="C320" s="3"/>
      <c r="D320" s="3"/>
      <c r="E320" s="5">
        <f t="shared" ref="E320:K320" si="458">(E179*9+E180*3)/12</f>
        <v>134.73686114033239</v>
      </c>
      <c r="F320" s="5">
        <f t="shared" si="458"/>
        <v>85.774448208086596</v>
      </c>
      <c r="G320" s="5">
        <f t="shared" si="458"/>
        <v>96.216554946462338</v>
      </c>
      <c r="H320" s="5">
        <f t="shared" si="458"/>
        <v>101.55790908452555</v>
      </c>
      <c r="I320" s="5">
        <f t="shared" si="458"/>
        <v>174.76092694514361</v>
      </c>
      <c r="J320" s="5">
        <f t="shared" si="458"/>
        <v>443.82562661163234</v>
      </c>
      <c r="K320" s="5">
        <f t="shared" si="458"/>
        <v>62.652640430254564</v>
      </c>
      <c r="M320" s="5">
        <f t="shared" ref="M320:S320" si="459">(M179*9+M180*3)/12</f>
        <v>86.231591129812728</v>
      </c>
      <c r="N320" s="5">
        <f t="shared" si="459"/>
        <v>0</v>
      </c>
      <c r="O320" s="5">
        <f t="shared" si="459"/>
        <v>0</v>
      </c>
      <c r="P320" s="5">
        <f t="shared" si="459"/>
        <v>0</v>
      </c>
      <c r="Q320" s="5">
        <f t="shared" si="459"/>
        <v>0</v>
      </c>
      <c r="R320" s="5">
        <f t="shared" si="459"/>
        <v>0</v>
      </c>
      <c r="S320" s="5">
        <f t="shared" si="459"/>
        <v>0</v>
      </c>
      <c r="U320" s="5">
        <f t="shared" ref="U320:AA320" si="460">(U179*9+U180*3)/12</f>
        <v>75.452642238586137</v>
      </c>
      <c r="V320" s="5">
        <f t="shared" si="460"/>
        <v>19.368423788922779</v>
      </c>
      <c r="W320" s="5">
        <f t="shared" si="460"/>
        <v>21.726318858878596</v>
      </c>
      <c r="X320" s="5">
        <f t="shared" si="460"/>
        <v>15.157896878287394</v>
      </c>
      <c r="Y320" s="5">
        <f t="shared" si="460"/>
        <v>14.363911803710431</v>
      </c>
      <c r="Z320" s="5">
        <f t="shared" si="460"/>
        <v>36.517298392096329</v>
      </c>
      <c r="AA320" s="5">
        <f t="shared" si="460"/>
        <v>4.4751886021610394</v>
      </c>
      <c r="AB320" s="6"/>
      <c r="AC320" s="5">
        <f t="shared" ref="AC320:AI320" si="461">(AC179*9+AC180*3)/12</f>
        <v>40.421058342099712</v>
      </c>
      <c r="AD320" s="5">
        <f t="shared" si="461"/>
        <v>6.9172942103295645</v>
      </c>
      <c r="AE320" s="5">
        <f t="shared" si="461"/>
        <v>7.7593995924566412</v>
      </c>
      <c r="AF320" s="5">
        <f t="shared" si="461"/>
        <v>9.8526329708868072</v>
      </c>
      <c r="AG320" s="5">
        <f t="shared" si="461"/>
        <v>17.954889754638042</v>
      </c>
      <c r="AH320" s="5">
        <f t="shared" si="461"/>
        <v>22.472183625905434</v>
      </c>
      <c r="AI320" s="5">
        <f t="shared" si="461"/>
        <v>1.49172953405368</v>
      </c>
    </row>
    <row r="321" spans="2:35" x14ac:dyDescent="0.3">
      <c r="B321" s="85">
        <f t="shared" si="393"/>
        <v>47208</v>
      </c>
      <c r="C321" s="3"/>
      <c r="D321" s="3"/>
      <c r="E321" s="5">
        <f t="shared" ref="E321:K321" si="462">(E180*9+E181*3)/12</f>
        <v>138.77896697454233</v>
      </c>
      <c r="F321" s="5">
        <f t="shared" si="462"/>
        <v>88.347681654329207</v>
      </c>
      <c r="G321" s="5">
        <f t="shared" si="462"/>
        <v>99.103051594856211</v>
      </c>
      <c r="H321" s="5">
        <f t="shared" si="462"/>
        <v>104.60464635706131</v>
      </c>
      <c r="I321" s="5">
        <f t="shared" si="462"/>
        <v>180.0037547534979</v>
      </c>
      <c r="J321" s="5">
        <f t="shared" si="462"/>
        <v>457.14039540998129</v>
      </c>
      <c r="K321" s="5">
        <f t="shared" si="462"/>
        <v>64.532219643162193</v>
      </c>
      <c r="M321" s="5">
        <f t="shared" ref="M321:S321" si="463">(M180*9+M181*3)/12</f>
        <v>88.81853886370709</v>
      </c>
      <c r="N321" s="5">
        <f t="shared" si="463"/>
        <v>0</v>
      </c>
      <c r="O321" s="5">
        <f t="shared" si="463"/>
        <v>0</v>
      </c>
      <c r="P321" s="5">
        <f t="shared" si="463"/>
        <v>0</v>
      </c>
      <c r="Q321" s="5">
        <f t="shared" si="463"/>
        <v>0</v>
      </c>
      <c r="R321" s="5">
        <f t="shared" si="463"/>
        <v>0</v>
      </c>
      <c r="S321" s="5">
        <f t="shared" si="463"/>
        <v>0</v>
      </c>
      <c r="U321" s="5">
        <f t="shared" ref="U321:AA321" si="464">(U180*9+U181*3)/12</f>
        <v>77.716221505743718</v>
      </c>
      <c r="V321" s="5">
        <f t="shared" si="464"/>
        <v>19.949476502590468</v>
      </c>
      <c r="W321" s="5">
        <f t="shared" si="464"/>
        <v>22.378108424644953</v>
      </c>
      <c r="X321" s="5">
        <f t="shared" si="464"/>
        <v>15.612633784636017</v>
      </c>
      <c r="Y321" s="5">
        <f t="shared" si="464"/>
        <v>14.794829157821745</v>
      </c>
      <c r="Z321" s="5">
        <f t="shared" si="464"/>
        <v>37.612817343859227</v>
      </c>
      <c r="AA321" s="5">
        <f t="shared" si="464"/>
        <v>4.6094442602258718</v>
      </c>
      <c r="AB321" s="6"/>
      <c r="AC321" s="5">
        <f t="shared" ref="AC321:AI321" si="465">(AC180*9+AC181*3)/12</f>
        <v>41.633690092362698</v>
      </c>
      <c r="AD321" s="5">
        <f t="shared" si="465"/>
        <v>7.124813036639452</v>
      </c>
      <c r="AE321" s="5">
        <f t="shared" si="465"/>
        <v>7.9921815802303406</v>
      </c>
      <c r="AF321" s="5">
        <f t="shared" si="465"/>
        <v>10.148211960013411</v>
      </c>
      <c r="AG321" s="5">
        <f t="shared" si="465"/>
        <v>18.493536447277183</v>
      </c>
      <c r="AH321" s="5">
        <f t="shared" si="465"/>
        <v>23.146349134682595</v>
      </c>
      <c r="AI321" s="5">
        <f t="shared" si="465"/>
        <v>1.5364814200752905</v>
      </c>
    </row>
    <row r="322" spans="2:35" x14ac:dyDescent="0.3">
      <c r="B322" s="85">
        <f t="shared" si="393"/>
        <v>47573</v>
      </c>
      <c r="C322" s="3"/>
      <c r="D322" s="3"/>
      <c r="E322" s="5">
        <f t="shared" ref="E322:K322" si="466">(E181*9+E182*3)/12</f>
        <v>142.94233598377861</v>
      </c>
      <c r="F322" s="5">
        <f t="shared" si="466"/>
        <v>90.998112103959087</v>
      </c>
      <c r="G322" s="5">
        <f t="shared" si="466"/>
        <v>102.07614314270189</v>
      </c>
      <c r="H322" s="5">
        <f t="shared" si="466"/>
        <v>107.74278574777317</v>
      </c>
      <c r="I322" s="5">
        <f t="shared" si="466"/>
        <v>185.40386739610281</v>
      </c>
      <c r="J322" s="5">
        <f t="shared" si="466"/>
        <v>470.8546072722807</v>
      </c>
      <c r="K322" s="5">
        <f t="shared" si="466"/>
        <v>66.468186232457072</v>
      </c>
      <c r="M322" s="5">
        <f t="shared" ref="M322:S322" si="467">(M181*9+M182*3)/12</f>
        <v>91.483095029618312</v>
      </c>
      <c r="N322" s="5">
        <f t="shared" si="467"/>
        <v>0</v>
      </c>
      <c r="O322" s="5">
        <f t="shared" si="467"/>
        <v>0</v>
      </c>
      <c r="P322" s="5">
        <f t="shared" si="467"/>
        <v>0</v>
      </c>
      <c r="Q322" s="5">
        <f t="shared" si="467"/>
        <v>0</v>
      </c>
      <c r="R322" s="5">
        <f t="shared" si="467"/>
        <v>0</v>
      </c>
      <c r="S322" s="5">
        <f t="shared" si="467"/>
        <v>0</v>
      </c>
      <c r="U322" s="5">
        <f t="shared" ref="U322:AA322" si="468">(U181*9+U182*3)/12</f>
        <v>80.047708150916023</v>
      </c>
      <c r="V322" s="5">
        <f t="shared" si="468"/>
        <v>20.547960797668186</v>
      </c>
      <c r="W322" s="5">
        <f t="shared" si="468"/>
        <v>23.049451677384301</v>
      </c>
      <c r="X322" s="5">
        <f t="shared" si="468"/>
        <v>16.081012798175099</v>
      </c>
      <c r="Y322" s="5">
        <f t="shared" si="468"/>
        <v>15.238674032556398</v>
      </c>
      <c r="Z322" s="5">
        <f t="shared" si="468"/>
        <v>38.741201864175004</v>
      </c>
      <c r="AA322" s="5">
        <f t="shared" si="468"/>
        <v>4.7477275880326468</v>
      </c>
      <c r="AB322" s="6"/>
      <c r="AC322" s="5">
        <f t="shared" ref="AC322:AI322" si="469">(AC181*9+AC182*3)/12</f>
        <v>42.882700795133587</v>
      </c>
      <c r="AD322" s="5">
        <f t="shared" si="469"/>
        <v>7.3385574277386354</v>
      </c>
      <c r="AE322" s="5">
        <f t="shared" si="469"/>
        <v>8.2319470276372506</v>
      </c>
      <c r="AF322" s="5">
        <f t="shared" si="469"/>
        <v>10.452658318813814</v>
      </c>
      <c r="AG322" s="5">
        <f t="shared" si="469"/>
        <v>19.048342540695497</v>
      </c>
      <c r="AH322" s="5">
        <f t="shared" si="469"/>
        <v>23.840739608723073</v>
      </c>
      <c r="AI322" s="5">
        <f t="shared" si="469"/>
        <v>1.5825758626775492</v>
      </c>
    </row>
    <row r="323" spans="2:35" x14ac:dyDescent="0.3">
      <c r="B323" s="85">
        <f t="shared" si="393"/>
        <v>47938</v>
      </c>
      <c r="C323" s="3"/>
      <c r="D323" s="3"/>
      <c r="E323" s="5">
        <f t="shared" ref="E323:K323" si="470">(E182*9+E183*3)/12</f>
        <v>147.23060606329196</v>
      </c>
      <c r="F323" s="5">
        <f t="shared" si="470"/>
        <v>93.728055467077866</v>
      </c>
      <c r="G323" s="5">
        <f t="shared" si="470"/>
        <v>105.13842743698297</v>
      </c>
      <c r="H323" s="5">
        <f t="shared" si="470"/>
        <v>110.97506932020637</v>
      </c>
      <c r="I323" s="5">
        <f t="shared" si="470"/>
        <v>190.96598341798594</v>
      </c>
      <c r="J323" s="5">
        <f t="shared" si="470"/>
        <v>484.98024549044925</v>
      </c>
      <c r="K323" s="5">
        <f t="shared" si="470"/>
        <v>68.462231819430784</v>
      </c>
      <c r="M323" s="5">
        <f t="shared" ref="M323:S323" si="471">(M182*9+M183*3)/12</f>
        <v>94.227587880506874</v>
      </c>
      <c r="N323" s="5">
        <f t="shared" si="471"/>
        <v>0</v>
      </c>
      <c r="O323" s="5">
        <f t="shared" si="471"/>
        <v>0</v>
      </c>
      <c r="P323" s="5">
        <f t="shared" si="471"/>
        <v>0</v>
      </c>
      <c r="Q323" s="5">
        <f t="shared" si="471"/>
        <v>0</v>
      </c>
      <c r="R323" s="5">
        <f t="shared" si="471"/>
        <v>0</v>
      </c>
      <c r="S323" s="5">
        <f t="shared" si="471"/>
        <v>0</v>
      </c>
      <c r="U323" s="5">
        <f t="shared" ref="U323:AA323" si="472">(U182*9+U183*3)/12</f>
        <v>82.44913939544351</v>
      </c>
      <c r="V323" s="5">
        <f t="shared" si="472"/>
        <v>21.164399621598232</v>
      </c>
      <c r="W323" s="5">
        <f t="shared" si="472"/>
        <v>23.74093522770583</v>
      </c>
      <c r="X323" s="5">
        <f t="shared" si="472"/>
        <v>16.563443182120356</v>
      </c>
      <c r="Y323" s="5">
        <f t="shared" si="472"/>
        <v>15.695834253533091</v>
      </c>
      <c r="Z323" s="5">
        <f t="shared" si="472"/>
        <v>39.903437920100252</v>
      </c>
      <c r="AA323" s="5">
        <f t="shared" si="472"/>
        <v>4.8901594156736268</v>
      </c>
      <c r="AB323" s="6"/>
      <c r="AC323" s="5">
        <f t="shared" ref="AC323:AI323" si="473">(AC182*9+AC183*3)/12</f>
        <v>44.169181818987589</v>
      </c>
      <c r="AD323" s="5">
        <f t="shared" si="473"/>
        <v>7.558714150570796</v>
      </c>
      <c r="AE323" s="5">
        <f t="shared" si="473"/>
        <v>8.4789054384663682</v>
      </c>
      <c r="AF323" s="5">
        <f t="shared" si="473"/>
        <v>10.766238068378229</v>
      </c>
      <c r="AG323" s="5">
        <f t="shared" si="473"/>
        <v>19.619792816916362</v>
      </c>
      <c r="AH323" s="5">
        <f t="shared" si="473"/>
        <v>24.555961796984771</v>
      </c>
      <c r="AI323" s="5">
        <f t="shared" si="473"/>
        <v>1.6300531385578758</v>
      </c>
    </row>
    <row r="324" spans="2:35" x14ac:dyDescent="0.3">
      <c r="B324" s="85">
        <f t="shared" si="393"/>
        <v>48304</v>
      </c>
      <c r="C324" s="3"/>
      <c r="D324" s="3"/>
      <c r="E324" s="5">
        <f t="shared" ref="E324:K324" si="474">(E183*9+E184*3)/12</f>
        <v>151.64752424519077</v>
      </c>
      <c r="F324" s="5">
        <f t="shared" si="474"/>
        <v>96.5398971310902</v>
      </c>
      <c r="G324" s="5">
        <f t="shared" si="474"/>
        <v>108.29258026009245</v>
      </c>
      <c r="H324" s="5">
        <f t="shared" si="474"/>
        <v>114.30432139981258</v>
      </c>
      <c r="I324" s="5">
        <f t="shared" si="474"/>
        <v>196.69496292052554</v>
      </c>
      <c r="J324" s="5">
        <f t="shared" si="474"/>
        <v>499.52965285516262</v>
      </c>
      <c r="K324" s="5">
        <f t="shared" si="474"/>
        <v>70.516098774013713</v>
      </c>
      <c r="M324" s="5">
        <f t="shared" ref="M324:S324" si="475">(M183*9+M184*3)/12</f>
        <v>97.054415516922077</v>
      </c>
      <c r="N324" s="5">
        <f t="shared" si="475"/>
        <v>0</v>
      </c>
      <c r="O324" s="5">
        <f t="shared" si="475"/>
        <v>0</v>
      </c>
      <c r="P324" s="5">
        <f t="shared" si="475"/>
        <v>0</v>
      </c>
      <c r="Q324" s="5">
        <f t="shared" si="475"/>
        <v>0</v>
      </c>
      <c r="R324" s="5">
        <f t="shared" si="475"/>
        <v>0</v>
      </c>
      <c r="S324" s="5">
        <f t="shared" si="475"/>
        <v>0</v>
      </c>
      <c r="U324" s="5">
        <f t="shared" ref="U324:AA324" si="476">(U183*9+U184*3)/12</f>
        <v>84.922613577306834</v>
      </c>
      <c r="V324" s="5">
        <f t="shared" si="476"/>
        <v>21.799331610246174</v>
      </c>
      <c r="W324" s="5">
        <f t="shared" si="476"/>
        <v>24.453163284537009</v>
      </c>
      <c r="X324" s="5">
        <f t="shared" si="476"/>
        <v>17.060346477583966</v>
      </c>
      <c r="Y324" s="5">
        <f t="shared" si="476"/>
        <v>16.166709281139081</v>
      </c>
      <c r="Z324" s="5">
        <f t="shared" si="476"/>
        <v>41.100541057703261</v>
      </c>
      <c r="AA324" s="5">
        <f t="shared" si="476"/>
        <v>5.036864198143836</v>
      </c>
      <c r="AB324" s="6"/>
      <c r="AC324" s="5">
        <f t="shared" ref="AC324:AI324" si="477">(AC183*9+AC184*3)/12</f>
        <v>45.494257273557217</v>
      </c>
      <c r="AD324" s="5">
        <f t="shared" si="477"/>
        <v>7.7854755750879194</v>
      </c>
      <c r="AE324" s="5">
        <f t="shared" si="477"/>
        <v>8.7332726016203583</v>
      </c>
      <c r="AF324" s="5">
        <f t="shared" si="477"/>
        <v>11.08922521042958</v>
      </c>
      <c r="AG324" s="5">
        <f t="shared" si="477"/>
        <v>20.208386601423854</v>
      </c>
      <c r="AH324" s="5">
        <f t="shared" si="477"/>
        <v>25.29264065089431</v>
      </c>
      <c r="AI324" s="5">
        <f t="shared" si="477"/>
        <v>1.6789547327146124</v>
      </c>
    </row>
    <row r="325" spans="2:35" x14ac:dyDescent="0.3">
      <c r="B325" s="85">
        <f t="shared" si="393"/>
        <v>48669</v>
      </c>
      <c r="C325" s="3"/>
      <c r="D325" s="3"/>
      <c r="E325" s="5">
        <f t="shared" ref="E325:K325" si="478">(E184*9+E185*3)/12</f>
        <v>156.19694997254649</v>
      </c>
      <c r="F325" s="5">
        <f t="shared" si="478"/>
        <v>99.436094045022912</v>
      </c>
      <c r="G325" s="5">
        <f t="shared" si="478"/>
        <v>111.54135766789524</v>
      </c>
      <c r="H325" s="5">
        <f t="shared" si="478"/>
        <v>117.73345104180696</v>
      </c>
      <c r="I325" s="5">
        <f t="shared" si="478"/>
        <v>202.59581180814129</v>
      </c>
      <c r="J325" s="5">
        <f t="shared" si="478"/>
        <v>514.51554244081751</v>
      </c>
      <c r="K325" s="5">
        <f t="shared" si="478"/>
        <v>72.631581737234129</v>
      </c>
      <c r="M325" s="5">
        <f t="shared" ref="M325:S325" si="479">(M184*9+M185*3)/12</f>
        <v>99.966047982429757</v>
      </c>
      <c r="N325" s="5">
        <f t="shared" si="479"/>
        <v>0</v>
      </c>
      <c r="O325" s="5">
        <f t="shared" si="479"/>
        <v>0</v>
      </c>
      <c r="P325" s="5">
        <f t="shared" si="479"/>
        <v>0</v>
      </c>
      <c r="Q325" s="5">
        <f t="shared" si="479"/>
        <v>0</v>
      </c>
      <c r="R325" s="5">
        <f t="shared" si="479"/>
        <v>0</v>
      </c>
      <c r="S325" s="5">
        <f t="shared" si="479"/>
        <v>0</v>
      </c>
      <c r="U325" s="5">
        <f t="shared" ref="U325:AA325" si="480">(U184*9+U185*3)/12</f>
        <v>87.470291984626044</v>
      </c>
      <c r="V325" s="5">
        <f t="shared" si="480"/>
        <v>22.453311558553565</v>
      </c>
      <c r="W325" s="5">
        <f t="shared" si="480"/>
        <v>25.186758183073124</v>
      </c>
      <c r="X325" s="5">
        <f t="shared" si="480"/>
        <v>17.572156871911485</v>
      </c>
      <c r="Y325" s="5">
        <f t="shared" si="480"/>
        <v>16.651710559573257</v>
      </c>
      <c r="Z325" s="5">
        <f t="shared" si="480"/>
        <v>42.33355728943436</v>
      </c>
      <c r="AA325" s="5">
        <f t="shared" si="480"/>
        <v>5.1879701240881522</v>
      </c>
      <c r="AB325" s="6"/>
      <c r="AC325" s="5">
        <f t="shared" ref="AC325:AI325" si="481">(AC184*9+AC185*3)/12</f>
        <v>46.85908499176395</v>
      </c>
      <c r="AD325" s="5">
        <f t="shared" si="481"/>
        <v>8.0190398423405558</v>
      </c>
      <c r="AE325" s="5">
        <f t="shared" si="481"/>
        <v>8.9952707796689726</v>
      </c>
      <c r="AF325" s="5">
        <f t="shared" si="481"/>
        <v>11.421901966742466</v>
      </c>
      <c r="AG325" s="5">
        <f t="shared" si="481"/>
        <v>20.814638199466572</v>
      </c>
      <c r="AH325" s="5">
        <f t="shared" si="481"/>
        <v>26.051419870421142</v>
      </c>
      <c r="AI325" s="5">
        <f t="shared" si="481"/>
        <v>1.7293233746960504</v>
      </c>
    </row>
    <row r="326" spans="2:35" x14ac:dyDescent="0.3">
      <c r="B326" s="85">
        <f t="shared" si="393"/>
        <v>49034</v>
      </c>
      <c r="C326" s="3"/>
      <c r="D326" s="3"/>
      <c r="E326" s="5">
        <f t="shared" ref="E326:K326" si="482">(E185*9+E186*3)/12</f>
        <v>160.88285847172287</v>
      </c>
      <c r="F326" s="5">
        <f t="shared" si="482"/>
        <v>102.4191768663736</v>
      </c>
      <c r="G326" s="5">
        <f t="shared" si="482"/>
        <v>114.88759839793209</v>
      </c>
      <c r="H326" s="5">
        <f t="shared" si="482"/>
        <v>121.26545457306116</v>
      </c>
      <c r="I326" s="5">
        <f t="shared" si="482"/>
        <v>208.67368616238551</v>
      </c>
      <c r="J326" s="5">
        <f t="shared" si="482"/>
        <v>529.95100871404213</v>
      </c>
      <c r="K326" s="5">
        <f t="shared" si="482"/>
        <v>74.810529189351158</v>
      </c>
      <c r="M326" s="5">
        <f t="shared" ref="M326:S326" si="483">(M185*9+M186*3)/12</f>
        <v>102.96502942190263</v>
      </c>
      <c r="N326" s="5">
        <f t="shared" si="483"/>
        <v>0</v>
      </c>
      <c r="O326" s="5">
        <f t="shared" si="483"/>
        <v>0</v>
      </c>
      <c r="P326" s="5">
        <f t="shared" si="483"/>
        <v>0</v>
      </c>
      <c r="Q326" s="5">
        <f t="shared" si="483"/>
        <v>0</v>
      </c>
      <c r="R326" s="5">
        <f t="shared" si="483"/>
        <v>0</v>
      </c>
      <c r="S326" s="5">
        <f t="shared" si="483"/>
        <v>0</v>
      </c>
      <c r="U326" s="5">
        <f t="shared" ref="U326:AA326" si="484">(U185*9+U186*3)/12</f>
        <v>90.09440074416483</v>
      </c>
      <c r="V326" s="5">
        <f t="shared" si="484"/>
        <v>23.126910905310169</v>
      </c>
      <c r="W326" s="5">
        <f t="shared" si="484"/>
        <v>25.942360928565318</v>
      </c>
      <c r="X326" s="5">
        <f t="shared" si="484"/>
        <v>18.099321578068828</v>
      </c>
      <c r="Y326" s="5">
        <f t="shared" si="484"/>
        <v>17.151261876360454</v>
      </c>
      <c r="Z326" s="5">
        <f t="shared" si="484"/>
        <v>43.603564008117395</v>
      </c>
      <c r="AA326" s="5">
        <f t="shared" si="484"/>
        <v>5.3436092278107958</v>
      </c>
      <c r="AB326" s="6"/>
      <c r="AC326" s="5">
        <f t="shared" ref="AC326:AI326" si="485">(AC185*9+AC186*3)/12</f>
        <v>48.264857541516854</v>
      </c>
      <c r="AD326" s="5">
        <f t="shared" si="485"/>
        <v>8.2596110376107728</v>
      </c>
      <c r="AE326" s="5">
        <f t="shared" si="485"/>
        <v>9.2651289030590416</v>
      </c>
      <c r="AF326" s="5">
        <f t="shared" si="485"/>
        <v>11.76455902574474</v>
      </c>
      <c r="AG326" s="5">
        <f t="shared" si="485"/>
        <v>21.439077345450567</v>
      </c>
      <c r="AH326" s="5">
        <f t="shared" si="485"/>
        <v>26.832962466533775</v>
      </c>
      <c r="AI326" s="5">
        <f t="shared" si="485"/>
        <v>1.7812030759369322</v>
      </c>
    </row>
    <row r="327" spans="2:35" x14ac:dyDescent="0.3">
      <c r="B327" s="85">
        <f t="shared" si="393"/>
        <v>49399</v>
      </c>
      <c r="C327" s="3"/>
      <c r="D327" s="3"/>
      <c r="E327" s="5">
        <f t="shared" ref="E327:K327" si="486">(E186*9+E187*3)/12</f>
        <v>165.70934422587456</v>
      </c>
      <c r="F327" s="5">
        <f t="shared" si="486"/>
        <v>105.4917521723648</v>
      </c>
      <c r="G327" s="5">
        <f t="shared" si="486"/>
        <v>118.33422634987006</v>
      </c>
      <c r="H327" s="5">
        <f t="shared" si="486"/>
        <v>124.90341821025301</v>
      </c>
      <c r="I327" s="5">
        <f t="shared" si="486"/>
        <v>214.93389674725711</v>
      </c>
      <c r="J327" s="5">
        <f t="shared" si="486"/>
        <v>545.84953897546336</v>
      </c>
      <c r="K327" s="5">
        <f t="shared" si="486"/>
        <v>77.054845065031699</v>
      </c>
      <c r="M327" s="5">
        <f t="shared" ref="M327:S327" si="487">(M186*9+M187*3)/12</f>
        <v>106.05398030455973</v>
      </c>
      <c r="N327" s="5">
        <f t="shared" si="487"/>
        <v>0</v>
      </c>
      <c r="O327" s="5">
        <f t="shared" si="487"/>
        <v>0</v>
      </c>
      <c r="P327" s="5">
        <f t="shared" si="487"/>
        <v>0</v>
      </c>
      <c r="Q327" s="5">
        <f t="shared" si="487"/>
        <v>0</v>
      </c>
      <c r="R327" s="5">
        <f t="shared" si="487"/>
        <v>0</v>
      </c>
      <c r="S327" s="5">
        <f t="shared" si="487"/>
        <v>0</v>
      </c>
      <c r="U327" s="5">
        <f t="shared" ref="U327:AA327" si="488">(U186*9+U187*3)/12</f>
        <v>92.797232766489756</v>
      </c>
      <c r="V327" s="5">
        <f t="shared" si="488"/>
        <v>23.820718232469474</v>
      </c>
      <c r="W327" s="5">
        <f t="shared" si="488"/>
        <v>26.720631756422279</v>
      </c>
      <c r="X327" s="5">
        <f t="shared" si="488"/>
        <v>18.642301225410897</v>
      </c>
      <c r="Y327" s="5">
        <f t="shared" si="488"/>
        <v>17.665799732651269</v>
      </c>
      <c r="Z327" s="5">
        <f t="shared" si="488"/>
        <v>44.911670928360913</v>
      </c>
      <c r="AA327" s="5">
        <f t="shared" si="488"/>
        <v>5.5039175046451208</v>
      </c>
      <c r="AB327" s="6"/>
      <c r="AC327" s="5">
        <f t="shared" ref="AC327:AI327" si="489">(AC186*9+AC187*3)/12</f>
        <v>49.712803267762375</v>
      </c>
      <c r="AD327" s="5">
        <f t="shared" si="489"/>
        <v>8.5073993687390992</v>
      </c>
      <c r="AE327" s="5">
        <f t="shared" si="489"/>
        <v>9.5430827701508125</v>
      </c>
      <c r="AF327" s="5">
        <f t="shared" si="489"/>
        <v>12.117495796517083</v>
      </c>
      <c r="AG327" s="5">
        <f t="shared" si="489"/>
        <v>22.082249665814086</v>
      </c>
      <c r="AH327" s="5">
        <f t="shared" si="489"/>
        <v>27.637951340529792</v>
      </c>
      <c r="AI327" s="5">
        <f t="shared" si="489"/>
        <v>1.8346391682150405</v>
      </c>
    </row>
    <row r="328" spans="2:35" x14ac:dyDescent="0.3">
      <c r="B328" s="85">
        <f t="shared" si="393"/>
        <v>49765</v>
      </c>
      <c r="C328" s="3"/>
      <c r="D328" s="3"/>
      <c r="E328" s="5">
        <f t="shared" ref="E328:K328" si="490">(E187*9+E188*3)/12</f>
        <v>170.68062455265081</v>
      </c>
      <c r="F328" s="5">
        <f t="shared" si="490"/>
        <v>108.65650473753577</v>
      </c>
      <c r="G328" s="5">
        <f t="shared" si="490"/>
        <v>121.88425314036618</v>
      </c>
      <c r="H328" s="5">
        <f t="shared" si="490"/>
        <v>128.65052075656058</v>
      </c>
      <c r="I328" s="5">
        <f t="shared" si="490"/>
        <v>221.38191364967483</v>
      </c>
      <c r="J328" s="5">
        <f t="shared" si="490"/>
        <v>562.2250251447274</v>
      </c>
      <c r="K328" s="5">
        <f t="shared" si="490"/>
        <v>79.366490416982643</v>
      </c>
      <c r="M328" s="5">
        <f t="shared" ref="M328:S328" si="491">(M187*9+M188*3)/12</f>
        <v>109.23559971369652</v>
      </c>
      <c r="N328" s="5">
        <f t="shared" si="491"/>
        <v>0</v>
      </c>
      <c r="O328" s="5">
        <f t="shared" si="491"/>
        <v>0</v>
      </c>
      <c r="P328" s="5">
        <f t="shared" si="491"/>
        <v>0</v>
      </c>
      <c r="Q328" s="5">
        <f t="shared" si="491"/>
        <v>0</v>
      </c>
      <c r="R328" s="5">
        <f t="shared" si="491"/>
        <v>0</v>
      </c>
      <c r="S328" s="5">
        <f t="shared" si="491"/>
        <v>0</v>
      </c>
      <c r="U328" s="5">
        <f t="shared" ref="U328:AA328" si="492">(U187*9+U188*3)/12</f>
        <v>95.581149749484482</v>
      </c>
      <c r="V328" s="5">
        <f t="shared" si="492"/>
        <v>24.535339779443561</v>
      </c>
      <c r="W328" s="5">
        <f t="shared" si="492"/>
        <v>27.522250709114946</v>
      </c>
      <c r="X328" s="5">
        <f t="shared" si="492"/>
        <v>19.201570262173224</v>
      </c>
      <c r="Y328" s="5">
        <f t="shared" si="492"/>
        <v>18.195773724630808</v>
      </c>
      <c r="Z328" s="5">
        <f t="shared" si="492"/>
        <v>46.259021056211736</v>
      </c>
      <c r="AA328" s="5">
        <f t="shared" si="492"/>
        <v>5.6690350297844745</v>
      </c>
      <c r="AB328" s="6"/>
      <c r="AC328" s="5">
        <f t="shared" ref="AC328:AI328" si="493">(AC187*9+AC188*3)/12</f>
        <v>51.204187365795235</v>
      </c>
      <c r="AD328" s="5">
        <f t="shared" si="493"/>
        <v>8.7626213498012717</v>
      </c>
      <c r="AE328" s="5">
        <f t="shared" si="493"/>
        <v>9.8293752532553373</v>
      </c>
      <c r="AF328" s="5">
        <f t="shared" si="493"/>
        <v>12.481020670412596</v>
      </c>
      <c r="AG328" s="5">
        <f t="shared" si="493"/>
        <v>22.744717155788507</v>
      </c>
      <c r="AH328" s="5">
        <f t="shared" si="493"/>
        <v>28.467089880745686</v>
      </c>
      <c r="AI328" s="5">
        <f t="shared" si="493"/>
        <v>1.8896783432614914</v>
      </c>
    </row>
    <row r="329" spans="2:35" x14ac:dyDescent="0.3">
      <c r="B329" s="85">
        <f t="shared" si="393"/>
        <v>50130</v>
      </c>
      <c r="C329" s="3"/>
      <c r="D329" s="3"/>
      <c r="E329" s="5">
        <f t="shared" ref="E329:K329" si="494">(E188*9+E189*3)/12</f>
        <v>175.80104328923036</v>
      </c>
      <c r="F329" s="5">
        <f t="shared" si="494"/>
        <v>111.91619987966185</v>
      </c>
      <c r="G329" s="5">
        <f t="shared" si="494"/>
        <v>125.54078073457715</v>
      </c>
      <c r="H329" s="5">
        <f t="shared" si="494"/>
        <v>132.5100363792574</v>
      </c>
      <c r="I329" s="5">
        <f t="shared" si="494"/>
        <v>228.02337105916504</v>
      </c>
      <c r="J329" s="5">
        <f t="shared" si="494"/>
        <v>579.09177589906915</v>
      </c>
      <c r="K329" s="5">
        <f t="shared" si="494"/>
        <v>81.747485129492134</v>
      </c>
      <c r="M329" s="5">
        <f t="shared" ref="M329:S329" si="495">(M188*9+M189*3)/12</f>
        <v>112.5126677051074</v>
      </c>
      <c r="N329" s="5">
        <f t="shared" si="495"/>
        <v>0</v>
      </c>
      <c r="O329" s="5">
        <f t="shared" si="495"/>
        <v>0</v>
      </c>
      <c r="P329" s="5">
        <f t="shared" si="495"/>
        <v>0</v>
      </c>
      <c r="Q329" s="5">
        <f t="shared" si="495"/>
        <v>0</v>
      </c>
      <c r="R329" s="5">
        <f t="shared" si="495"/>
        <v>0</v>
      </c>
      <c r="S329" s="5">
        <f t="shared" si="495"/>
        <v>0</v>
      </c>
      <c r="U329" s="5">
        <f t="shared" ref="U329:AA329" si="496">(U188*9+U189*3)/12</f>
        <v>98.448584241969002</v>
      </c>
      <c r="V329" s="5">
        <f t="shared" si="496"/>
        <v>25.27139997282687</v>
      </c>
      <c r="W329" s="5">
        <f t="shared" si="496"/>
        <v>28.347918230388391</v>
      </c>
      <c r="X329" s="5">
        <f t="shared" si="496"/>
        <v>19.777617370038421</v>
      </c>
      <c r="Y329" s="5">
        <f t="shared" si="496"/>
        <v>18.74164693636973</v>
      </c>
      <c r="Z329" s="5">
        <f t="shared" si="496"/>
        <v>47.646791687898087</v>
      </c>
      <c r="AA329" s="5">
        <f t="shared" si="496"/>
        <v>5.8391060806780084</v>
      </c>
      <c r="AB329" s="6"/>
      <c r="AC329" s="5">
        <f t="shared" ref="AC329:AI329" si="497">(AC188*9+AC189*3)/12</f>
        <v>52.740312986769105</v>
      </c>
      <c r="AD329" s="5">
        <f t="shared" si="497"/>
        <v>9.0254999902953106</v>
      </c>
      <c r="AE329" s="5">
        <f t="shared" si="497"/>
        <v>10.124256510853</v>
      </c>
      <c r="AF329" s="5">
        <f t="shared" si="497"/>
        <v>12.855451290524973</v>
      </c>
      <c r="AG329" s="5">
        <f t="shared" si="497"/>
        <v>23.427058670462163</v>
      </c>
      <c r="AH329" s="5">
        <f t="shared" si="497"/>
        <v>29.321102577168059</v>
      </c>
      <c r="AI329" s="5">
        <f t="shared" si="497"/>
        <v>1.9463686935593365</v>
      </c>
    </row>
    <row r="330" spans="2:35" x14ac:dyDescent="0.3">
      <c r="B330" s="85">
        <f t="shared" si="393"/>
        <v>50495</v>
      </c>
      <c r="C330" s="3"/>
      <c r="D330" s="3"/>
      <c r="E330" s="5">
        <f t="shared" ref="E330:K330" si="498">(E189*9+E190*3)/12</f>
        <v>181.07507458790727</v>
      </c>
      <c r="F330" s="5">
        <f t="shared" si="498"/>
        <v>115.27368587605172</v>
      </c>
      <c r="G330" s="5">
        <f t="shared" si="498"/>
        <v>129.30700415661445</v>
      </c>
      <c r="H330" s="5">
        <f t="shared" si="498"/>
        <v>136.48533747063516</v>
      </c>
      <c r="I330" s="5">
        <f t="shared" si="498"/>
        <v>234.86407219093999</v>
      </c>
      <c r="J330" s="5">
        <f t="shared" si="498"/>
        <v>596.46452917604131</v>
      </c>
      <c r="K330" s="5">
        <f t="shared" si="498"/>
        <v>84.199909683376887</v>
      </c>
      <c r="M330" s="5">
        <f t="shared" ref="M330:S330" si="499">(M189*9+M190*3)/12</f>
        <v>115.88804773626066</v>
      </c>
      <c r="N330" s="5">
        <f t="shared" si="499"/>
        <v>0</v>
      </c>
      <c r="O330" s="5">
        <f t="shared" si="499"/>
        <v>0</v>
      </c>
      <c r="P330" s="5">
        <f t="shared" si="499"/>
        <v>0</v>
      </c>
      <c r="Q330" s="5">
        <f t="shared" si="499"/>
        <v>0</v>
      </c>
      <c r="R330" s="5">
        <f t="shared" si="499"/>
        <v>0</v>
      </c>
      <c r="S330" s="5">
        <f t="shared" si="499"/>
        <v>0</v>
      </c>
      <c r="U330" s="5">
        <f t="shared" ref="U330:AA330" si="500">(U189*9+U190*3)/12</f>
        <v>101.40204176922809</v>
      </c>
      <c r="V330" s="5">
        <f t="shared" si="500"/>
        <v>26.029541972011675</v>
      </c>
      <c r="W330" s="5">
        <f t="shared" si="500"/>
        <v>29.198355777300048</v>
      </c>
      <c r="X330" s="5">
        <f t="shared" si="500"/>
        <v>20.370945891139574</v>
      </c>
      <c r="Y330" s="5">
        <f t="shared" si="500"/>
        <v>19.303896344460824</v>
      </c>
      <c r="Z330" s="5">
        <f t="shared" si="500"/>
        <v>49.076195438535045</v>
      </c>
      <c r="AA330" s="5">
        <f t="shared" si="500"/>
        <v>6.0142792630983495</v>
      </c>
      <c r="AB330" s="6"/>
      <c r="AC330" s="5">
        <f t="shared" ref="AC330:AI330" si="501">(AC189*9+AC190*3)/12</f>
        <v>54.322522376372177</v>
      </c>
      <c r="AD330" s="5">
        <f t="shared" si="501"/>
        <v>9.2962649900041701</v>
      </c>
      <c r="AE330" s="5">
        <f t="shared" si="501"/>
        <v>10.427984206178589</v>
      </c>
      <c r="AF330" s="5">
        <f t="shared" si="501"/>
        <v>13.241114829240722</v>
      </c>
      <c r="AG330" s="5">
        <f t="shared" si="501"/>
        <v>24.12987043057603</v>
      </c>
      <c r="AH330" s="5">
        <f t="shared" si="501"/>
        <v>30.2007356544831</v>
      </c>
      <c r="AI330" s="5">
        <f t="shared" si="501"/>
        <v>2.0047597543661166</v>
      </c>
    </row>
    <row r="331" spans="2:35" x14ac:dyDescent="0.3">
      <c r="B331" s="85">
        <f t="shared" si="393"/>
        <v>50860</v>
      </c>
      <c r="C331" s="3"/>
      <c r="D331" s="3"/>
      <c r="E331" s="5">
        <f t="shared" ref="E331:K331" si="502">(E190*9+E191*3)/12</f>
        <v>186.50732682554448</v>
      </c>
      <c r="F331" s="5">
        <f t="shared" si="502"/>
        <v>118.73189645233326</v>
      </c>
      <c r="G331" s="5">
        <f t="shared" si="502"/>
        <v>133.18621428131291</v>
      </c>
      <c r="H331" s="5">
        <f t="shared" si="502"/>
        <v>140.57989759475421</v>
      </c>
      <c r="I331" s="5">
        <f t="shared" si="502"/>
        <v>241.90999435666825</v>
      </c>
      <c r="J331" s="5">
        <f t="shared" si="502"/>
        <v>614.35846505132247</v>
      </c>
      <c r="K331" s="5">
        <f t="shared" si="502"/>
        <v>86.725906973878196</v>
      </c>
      <c r="M331" s="5">
        <f t="shared" ref="M331:S331" si="503">(M190*9+M191*3)/12</f>
        <v>119.36468916834848</v>
      </c>
      <c r="N331" s="5">
        <f t="shared" si="503"/>
        <v>0</v>
      </c>
      <c r="O331" s="5">
        <f t="shared" si="503"/>
        <v>0</v>
      </c>
      <c r="P331" s="5">
        <f t="shared" si="503"/>
        <v>0</v>
      </c>
      <c r="Q331" s="5">
        <f t="shared" si="503"/>
        <v>0</v>
      </c>
      <c r="R331" s="5">
        <f t="shared" si="503"/>
        <v>0</v>
      </c>
      <c r="S331" s="5">
        <f t="shared" si="503"/>
        <v>0</v>
      </c>
      <c r="U331" s="5">
        <f t="shared" ref="U331:AA331" si="504">(U190*9+U191*3)/12</f>
        <v>104.44410302230493</v>
      </c>
      <c r="V331" s="5">
        <f t="shared" si="504"/>
        <v>26.810428231172025</v>
      </c>
      <c r="W331" s="5">
        <f t="shared" si="504"/>
        <v>30.074306450619048</v>
      </c>
      <c r="X331" s="5">
        <f t="shared" si="504"/>
        <v>20.98207426787376</v>
      </c>
      <c r="Y331" s="5">
        <f t="shared" si="504"/>
        <v>19.88301323479465</v>
      </c>
      <c r="Z331" s="5">
        <f t="shared" si="504"/>
        <v>50.548481301691091</v>
      </c>
      <c r="AA331" s="5">
        <f t="shared" si="504"/>
        <v>6.1947076409913002</v>
      </c>
      <c r="AB331" s="6"/>
      <c r="AC331" s="5">
        <f t="shared" ref="AC331:AI331" si="505">(AC190*9+AC191*3)/12</f>
        <v>55.952198047663352</v>
      </c>
      <c r="AD331" s="5">
        <f t="shared" si="505"/>
        <v>9.575152939704294</v>
      </c>
      <c r="AE331" s="5">
        <f t="shared" si="505"/>
        <v>10.740823732363944</v>
      </c>
      <c r="AF331" s="5">
        <f t="shared" si="505"/>
        <v>13.638348274117945</v>
      </c>
      <c r="AG331" s="5">
        <f t="shared" si="505"/>
        <v>24.853766543493307</v>
      </c>
      <c r="AH331" s="5">
        <f t="shared" si="505"/>
        <v>31.106757724117596</v>
      </c>
      <c r="AI331" s="5">
        <f t="shared" si="505"/>
        <v>2.0649025469971005</v>
      </c>
    </row>
    <row r="332" spans="2:35" x14ac:dyDescent="0.3">
      <c r="B332" s="85">
        <f t="shared" si="393"/>
        <v>51226</v>
      </c>
      <c r="C332" s="3"/>
      <c r="D332" s="3"/>
      <c r="E332" s="5">
        <f t="shared" ref="E332:K332" si="506">(E191*9+E192*3)/12</f>
        <v>192.10254663031083</v>
      </c>
      <c r="F332" s="5">
        <f t="shared" si="506"/>
        <v>122.29385334590324</v>
      </c>
      <c r="G332" s="5">
        <f t="shared" si="506"/>
        <v>137.18180070975231</v>
      </c>
      <c r="H332" s="5">
        <f t="shared" si="506"/>
        <v>144.79729452259684</v>
      </c>
      <c r="I332" s="5">
        <f t="shared" si="506"/>
        <v>249.16729418736827</v>
      </c>
      <c r="J332" s="5">
        <f t="shared" si="506"/>
        <v>632.78921900286218</v>
      </c>
      <c r="K332" s="5">
        <f t="shared" si="506"/>
        <v>89.327684183094561</v>
      </c>
      <c r="M332" s="5">
        <f t="shared" ref="M332:S332" si="507">(M191*9+M192*3)/12</f>
        <v>122.94562984339893</v>
      </c>
      <c r="N332" s="5">
        <f t="shared" si="507"/>
        <v>0</v>
      </c>
      <c r="O332" s="5">
        <f t="shared" si="507"/>
        <v>0</v>
      </c>
      <c r="P332" s="5">
        <f t="shared" si="507"/>
        <v>0</v>
      </c>
      <c r="Q332" s="5">
        <f t="shared" si="507"/>
        <v>0</v>
      </c>
      <c r="R332" s="5">
        <f t="shared" si="507"/>
        <v>0</v>
      </c>
      <c r="S332" s="5">
        <f t="shared" si="507"/>
        <v>0</v>
      </c>
      <c r="U332" s="5">
        <f t="shared" ref="U332:AA332" si="508">(U191*9+U192*3)/12</f>
        <v>107.57742611297408</v>
      </c>
      <c r="V332" s="5">
        <f t="shared" si="508"/>
        <v>27.614741078107187</v>
      </c>
      <c r="W332" s="5">
        <f t="shared" si="508"/>
        <v>30.976535644137623</v>
      </c>
      <c r="X332" s="5">
        <f t="shared" si="508"/>
        <v>21.611536495909974</v>
      </c>
      <c r="Y332" s="5">
        <f t="shared" si="508"/>
        <v>20.479503631838487</v>
      </c>
      <c r="Z332" s="5">
        <f t="shared" si="508"/>
        <v>52.064935740741824</v>
      </c>
      <c r="AA332" s="5">
        <f t="shared" si="508"/>
        <v>6.3805488702210402</v>
      </c>
      <c r="AB332" s="6"/>
      <c r="AC332" s="5">
        <f t="shared" ref="AC332:AI332" si="509">(AC191*9+AC192*3)/12</f>
        <v>57.630763989093246</v>
      </c>
      <c r="AD332" s="5">
        <f t="shared" si="509"/>
        <v>9.8624075278954226</v>
      </c>
      <c r="AE332" s="5">
        <f t="shared" si="509"/>
        <v>11.063048444334862</v>
      </c>
      <c r="AF332" s="5">
        <f t="shared" si="509"/>
        <v>14.047498722341485</v>
      </c>
      <c r="AG332" s="5">
        <f t="shared" si="509"/>
        <v>25.599379539798111</v>
      </c>
      <c r="AH332" s="5">
        <f t="shared" si="509"/>
        <v>32.039960455841118</v>
      </c>
      <c r="AI332" s="5">
        <f t="shared" si="509"/>
        <v>2.1268496234070131</v>
      </c>
    </row>
    <row r="333" spans="2:35" x14ac:dyDescent="0.3">
      <c r="B333" s="85">
        <f t="shared" si="393"/>
        <v>51591</v>
      </c>
      <c r="C333" s="3"/>
      <c r="D333" s="3"/>
      <c r="E333" s="5">
        <f t="shared" ref="E333:K333" si="510">(E192*9+E193*3)/12</f>
        <v>147.29450845847654</v>
      </c>
      <c r="F333" s="5">
        <f t="shared" si="510"/>
        <v>93.768736188298021</v>
      </c>
      <c r="G333" s="5">
        <f t="shared" si="510"/>
        <v>105.18406059382994</v>
      </c>
      <c r="H333" s="5">
        <f t="shared" si="510"/>
        <v>111.02323575057672</v>
      </c>
      <c r="I333" s="5">
        <f t="shared" si="510"/>
        <v>191.04886824788287</v>
      </c>
      <c r="J333" s="5">
        <f t="shared" si="510"/>
        <v>485.1907411213013</v>
      </c>
      <c r="K333" s="5">
        <f t="shared" si="510"/>
        <v>68.4919464331916</v>
      </c>
      <c r="M333" s="5">
        <f t="shared" ref="M333:S333" si="511">(M192*9+M193*3)/12</f>
        <v>94.268485413424983</v>
      </c>
      <c r="N333" s="5">
        <f t="shared" si="511"/>
        <v>0</v>
      </c>
      <c r="O333" s="5">
        <f t="shared" si="511"/>
        <v>0</v>
      </c>
      <c r="P333" s="5">
        <f t="shared" si="511"/>
        <v>0</v>
      </c>
      <c r="Q333" s="5">
        <f t="shared" si="511"/>
        <v>0</v>
      </c>
      <c r="R333" s="5">
        <f t="shared" si="511"/>
        <v>0</v>
      </c>
      <c r="S333" s="5">
        <f t="shared" si="511"/>
        <v>0</v>
      </c>
      <c r="U333" s="5">
        <f t="shared" ref="U333:AA333" si="512">(U192*9+U193*3)/12</f>
        <v>82.484924736746862</v>
      </c>
      <c r="V333" s="5">
        <f t="shared" si="512"/>
        <v>21.173585590906008</v>
      </c>
      <c r="W333" s="5">
        <f t="shared" si="512"/>
        <v>23.75123948892934</v>
      </c>
      <c r="X333" s="5">
        <f t="shared" si="512"/>
        <v>16.570632201578618</v>
      </c>
      <c r="Y333" s="5">
        <f t="shared" si="512"/>
        <v>15.702646705305442</v>
      </c>
      <c r="Z333" s="5">
        <f t="shared" si="512"/>
        <v>39.920757180866559</v>
      </c>
      <c r="AA333" s="5">
        <f t="shared" si="512"/>
        <v>4.8922818880851144</v>
      </c>
      <c r="AB333" s="6"/>
      <c r="AC333" s="5">
        <f t="shared" ref="AC333:AI333" si="513">(AC192*9+AC193*3)/12</f>
        <v>44.188352537542961</v>
      </c>
      <c r="AD333" s="5">
        <f t="shared" si="513"/>
        <v>7.5619948538950039</v>
      </c>
      <c r="AE333" s="5">
        <f t="shared" si="513"/>
        <v>8.4825855317604795</v>
      </c>
      <c r="AF333" s="5">
        <f t="shared" si="513"/>
        <v>10.770910931026101</v>
      </c>
      <c r="AG333" s="5">
        <f t="shared" si="513"/>
        <v>19.628308381631804</v>
      </c>
      <c r="AH333" s="5">
        <f t="shared" si="513"/>
        <v>24.566619803610191</v>
      </c>
      <c r="AI333" s="5">
        <f t="shared" si="513"/>
        <v>1.6307606293617052</v>
      </c>
    </row>
    <row r="335" spans="2:35" s="78" customFormat="1" x14ac:dyDescent="0.3">
      <c r="B335" s="77" t="s">
        <v>197</v>
      </c>
      <c r="C335" s="77"/>
      <c r="D335" s="77"/>
    </row>
    <row r="336" spans="2:35" x14ac:dyDescent="0.3">
      <c r="E336" s="301" t="s">
        <v>89</v>
      </c>
      <c r="F336" s="301"/>
      <c r="G336" s="301"/>
      <c r="H336" s="301"/>
      <c r="I336" s="301"/>
      <c r="J336" s="301"/>
      <c r="K336" s="301"/>
      <c r="M336" s="301" t="s">
        <v>64</v>
      </c>
      <c r="N336" s="301"/>
      <c r="O336" s="301"/>
      <c r="P336" s="301"/>
      <c r="Q336" s="301"/>
      <c r="R336" s="301"/>
      <c r="S336" s="301"/>
      <c r="U336" s="301" t="s">
        <v>65</v>
      </c>
      <c r="V336" s="301"/>
      <c r="W336" s="301"/>
      <c r="X336" s="301"/>
      <c r="Y336" s="301"/>
      <c r="Z336" s="301"/>
      <c r="AA336" s="301"/>
      <c r="AC336" s="301" t="s">
        <v>66</v>
      </c>
      <c r="AD336" s="301"/>
      <c r="AE336" s="301"/>
      <c r="AF336" s="301"/>
      <c r="AG336" s="301"/>
      <c r="AH336" s="301"/>
      <c r="AI336" s="301"/>
    </row>
    <row r="337" spans="2:35" s="3" customFormat="1" x14ac:dyDescent="0.3">
      <c r="B337" s="4" t="s">
        <v>211</v>
      </c>
      <c r="C337" s="4"/>
      <c r="D337" s="4"/>
      <c r="E337" s="3" t="s">
        <v>70</v>
      </c>
      <c r="F337" s="3" t="s">
        <v>69</v>
      </c>
      <c r="G337" s="3" t="s">
        <v>61</v>
      </c>
      <c r="H337" s="3" t="s">
        <v>68</v>
      </c>
      <c r="I337" s="3" t="s">
        <v>71</v>
      </c>
      <c r="J337" s="3" t="s">
        <v>72</v>
      </c>
      <c r="K337" s="3" t="s">
        <v>62</v>
      </c>
      <c r="M337" s="3" t="s">
        <v>70</v>
      </c>
      <c r="N337" s="3" t="s">
        <v>69</v>
      </c>
      <c r="O337" s="3" t="s">
        <v>61</v>
      </c>
      <c r="P337" s="3" t="s">
        <v>68</v>
      </c>
      <c r="Q337" s="3" t="s">
        <v>71</v>
      </c>
      <c r="R337" s="3" t="s">
        <v>72</v>
      </c>
      <c r="S337" s="3" t="s">
        <v>62</v>
      </c>
      <c r="U337" s="3" t="s">
        <v>70</v>
      </c>
      <c r="V337" s="3" t="s">
        <v>69</v>
      </c>
      <c r="W337" s="3" t="s">
        <v>61</v>
      </c>
      <c r="X337" s="3" t="s">
        <v>68</v>
      </c>
      <c r="Y337" s="3" t="s">
        <v>71</v>
      </c>
      <c r="Z337" s="3" t="s">
        <v>72</v>
      </c>
      <c r="AA337" s="3" t="s">
        <v>62</v>
      </c>
      <c r="AC337" s="3" t="s">
        <v>70</v>
      </c>
      <c r="AD337" s="3" t="s">
        <v>69</v>
      </c>
      <c r="AE337" s="3" t="s">
        <v>61</v>
      </c>
      <c r="AF337" s="3" t="s">
        <v>68</v>
      </c>
      <c r="AG337" s="3" t="s">
        <v>71</v>
      </c>
      <c r="AH337" s="3" t="s">
        <v>72</v>
      </c>
      <c r="AI337" s="3" t="s">
        <v>62</v>
      </c>
    </row>
    <row r="338" spans="2:35" hidden="1" x14ac:dyDescent="0.3">
      <c r="B338" s="85">
        <f>B233</f>
        <v>40633</v>
      </c>
      <c r="C338" s="3"/>
      <c r="D338" s="3"/>
      <c r="E338" s="5">
        <f t="shared" ref="E338:K338" si="514">(E197*9+E198*3)/12</f>
        <v>321.29000000000002</v>
      </c>
      <c r="F338" s="5">
        <f t="shared" si="514"/>
        <v>28.834999999999997</v>
      </c>
      <c r="G338" s="5">
        <f t="shared" si="514"/>
        <v>37.777499999999996</v>
      </c>
      <c r="H338" s="5">
        <f t="shared" si="514"/>
        <v>115.85499999999998</v>
      </c>
      <c r="I338" s="5">
        <f t="shared" si="514"/>
        <v>356.08499999999998</v>
      </c>
      <c r="J338" s="5">
        <f t="shared" si="514"/>
        <v>624.6</v>
      </c>
      <c r="K338" s="5">
        <f t="shared" si="514"/>
        <v>41.580000000000005</v>
      </c>
      <c r="M338" s="5">
        <f t="shared" ref="M338:S338" si="515">(M197*9+M198*3)/12</f>
        <v>135.28</v>
      </c>
      <c r="N338" s="5">
        <f t="shared" si="515"/>
        <v>0</v>
      </c>
      <c r="O338" s="5">
        <f t="shared" si="515"/>
        <v>0</v>
      </c>
      <c r="P338" s="5">
        <f t="shared" si="515"/>
        <v>0</v>
      </c>
      <c r="Q338" s="5">
        <f t="shared" si="515"/>
        <v>0</v>
      </c>
      <c r="R338" s="5">
        <f t="shared" si="515"/>
        <v>0</v>
      </c>
      <c r="S338" s="5">
        <f t="shared" si="515"/>
        <v>0</v>
      </c>
      <c r="U338" s="5">
        <f t="shared" ref="U338:AA338" si="516">(U197*9+U198*3)/12</f>
        <v>71.867500000000007</v>
      </c>
      <c r="V338" s="5">
        <f t="shared" si="516"/>
        <v>3.5549999999999997</v>
      </c>
      <c r="W338" s="5">
        <f t="shared" si="516"/>
        <v>4.6574999999999998</v>
      </c>
      <c r="X338" s="5">
        <f t="shared" si="516"/>
        <v>40.672500000000007</v>
      </c>
      <c r="Y338" s="5">
        <f t="shared" si="516"/>
        <v>23.883750000000003</v>
      </c>
      <c r="Z338" s="5">
        <f t="shared" si="516"/>
        <v>50.748750000000001</v>
      </c>
      <c r="AA338" s="5">
        <f t="shared" si="516"/>
        <v>3.2399999999999998</v>
      </c>
      <c r="AB338" s="6"/>
      <c r="AC338" s="5">
        <f t="shared" ref="AC338:AI338" si="517">(AC197*9+AC198*3)/12</f>
        <v>54.957500000000003</v>
      </c>
      <c r="AD338" s="5">
        <f t="shared" si="517"/>
        <v>1.7774999999999999</v>
      </c>
      <c r="AE338" s="5">
        <f t="shared" si="517"/>
        <v>2.3287499999999999</v>
      </c>
      <c r="AF338" s="5">
        <f t="shared" si="517"/>
        <v>24.650000000000002</v>
      </c>
      <c r="AG338" s="5">
        <f t="shared" si="517"/>
        <v>15.198750000000002</v>
      </c>
      <c r="AH338" s="5">
        <f t="shared" si="517"/>
        <v>27.326250000000002</v>
      </c>
      <c r="AI338" s="5">
        <f t="shared" si="517"/>
        <v>2.97</v>
      </c>
    </row>
    <row r="339" spans="2:35" hidden="1" x14ac:dyDescent="0.3">
      <c r="B339" s="85">
        <f t="shared" ref="B339:B368" si="518">B234</f>
        <v>40999</v>
      </c>
      <c r="C339" s="3"/>
      <c r="D339" s="3"/>
      <c r="E339" s="5">
        <f t="shared" ref="E339:K339" si="519">(E198*9+E199*3)/12</f>
        <v>343.80500000000001</v>
      </c>
      <c r="F339" s="5">
        <f t="shared" si="519"/>
        <v>30.295000000000002</v>
      </c>
      <c r="G339" s="5">
        <f t="shared" si="519"/>
        <v>39.967500000000001</v>
      </c>
      <c r="H339" s="5">
        <f t="shared" si="519"/>
        <v>120.79</v>
      </c>
      <c r="I339" s="5">
        <f t="shared" si="519"/>
        <v>380.27499999999992</v>
      </c>
      <c r="J339" s="5">
        <f t="shared" si="519"/>
        <v>669.40000000000009</v>
      </c>
      <c r="K339" s="5">
        <f t="shared" si="519"/>
        <v>44.66</v>
      </c>
      <c r="M339" s="5">
        <f t="shared" ref="M339:S339" si="520">(M198*9+M199*3)/12</f>
        <v>144.76000000000002</v>
      </c>
      <c r="N339" s="5">
        <f t="shared" si="520"/>
        <v>0</v>
      </c>
      <c r="O339" s="5">
        <f t="shared" si="520"/>
        <v>0</v>
      </c>
      <c r="P339" s="5">
        <f t="shared" si="520"/>
        <v>0</v>
      </c>
      <c r="Q339" s="5">
        <f t="shared" si="520"/>
        <v>0</v>
      </c>
      <c r="R339" s="5">
        <f t="shared" si="520"/>
        <v>0</v>
      </c>
      <c r="S339" s="5">
        <f t="shared" si="520"/>
        <v>0</v>
      </c>
      <c r="U339" s="5">
        <f t="shared" ref="U339:AA339" si="521">(U198*9+U199*3)/12</f>
        <v>76.903750000000016</v>
      </c>
      <c r="V339" s="5">
        <f t="shared" si="521"/>
        <v>3.7349999999999999</v>
      </c>
      <c r="W339" s="5">
        <f t="shared" si="521"/>
        <v>4.9274999999999993</v>
      </c>
      <c r="X339" s="5">
        <f t="shared" si="521"/>
        <v>42.405000000000008</v>
      </c>
      <c r="Y339" s="5">
        <f t="shared" si="521"/>
        <v>25.506250000000005</v>
      </c>
      <c r="Z339" s="5">
        <f t="shared" si="521"/>
        <v>54.388749999999995</v>
      </c>
      <c r="AA339" s="5">
        <f t="shared" si="521"/>
        <v>3.48</v>
      </c>
      <c r="AB339" s="6"/>
      <c r="AC339" s="5">
        <f t="shared" ref="AC339:AI339" si="522">(AC198*9+AC199*3)/12</f>
        <v>58.808750000000003</v>
      </c>
      <c r="AD339" s="5">
        <f t="shared" si="522"/>
        <v>1.8674999999999999</v>
      </c>
      <c r="AE339" s="5">
        <f t="shared" si="522"/>
        <v>2.4637499999999997</v>
      </c>
      <c r="AF339" s="5">
        <f t="shared" si="522"/>
        <v>25.700000000000003</v>
      </c>
      <c r="AG339" s="5">
        <f t="shared" si="522"/>
        <v>16.231250000000003</v>
      </c>
      <c r="AH339" s="5">
        <f t="shared" si="522"/>
        <v>29.286249999999999</v>
      </c>
      <c r="AI339" s="5">
        <f t="shared" si="522"/>
        <v>3.19</v>
      </c>
    </row>
    <row r="340" spans="2:35" hidden="1" x14ac:dyDescent="0.3">
      <c r="B340" s="85">
        <f t="shared" si="518"/>
        <v>41364</v>
      </c>
      <c r="C340" s="3"/>
      <c r="D340" s="3"/>
      <c r="E340" s="5">
        <f t="shared" ref="E340:K340" si="523">(E199*9+E200*3)/12</f>
        <v>377.81500000000005</v>
      </c>
      <c r="F340" s="5">
        <f t="shared" si="523"/>
        <v>32.484999999999999</v>
      </c>
      <c r="G340" s="5">
        <f t="shared" si="523"/>
        <v>43.252499999999998</v>
      </c>
      <c r="H340" s="5">
        <f t="shared" si="523"/>
        <v>129.60249999999999</v>
      </c>
      <c r="I340" s="5">
        <f t="shared" si="523"/>
        <v>416.76500000000004</v>
      </c>
      <c r="J340" s="5">
        <f t="shared" si="523"/>
        <v>737.6</v>
      </c>
      <c r="K340" s="5">
        <f t="shared" si="523"/>
        <v>49.087499999999999</v>
      </c>
      <c r="M340" s="5">
        <f t="shared" ref="M340:S340" si="524">(M199*9+M200*3)/12</f>
        <v>159.08000000000001</v>
      </c>
      <c r="N340" s="5">
        <f t="shared" si="524"/>
        <v>0</v>
      </c>
      <c r="O340" s="5">
        <f t="shared" si="524"/>
        <v>0</v>
      </c>
      <c r="P340" s="5">
        <f t="shared" si="524"/>
        <v>0</v>
      </c>
      <c r="Q340" s="5">
        <f t="shared" si="524"/>
        <v>0</v>
      </c>
      <c r="R340" s="5">
        <f t="shared" si="524"/>
        <v>0</v>
      </c>
      <c r="S340" s="5">
        <f t="shared" si="524"/>
        <v>0</v>
      </c>
      <c r="U340" s="5">
        <f t="shared" ref="U340:AA340" si="525">(U199*9+U200*3)/12</f>
        <v>84.511250000000004</v>
      </c>
      <c r="V340" s="5">
        <f t="shared" si="525"/>
        <v>4.0049999999999999</v>
      </c>
      <c r="W340" s="5">
        <f t="shared" si="525"/>
        <v>5.3325000000000005</v>
      </c>
      <c r="X340" s="5">
        <f t="shared" si="525"/>
        <v>45.498750000000001</v>
      </c>
      <c r="Y340" s="5">
        <f t="shared" si="525"/>
        <v>27.953749999999999</v>
      </c>
      <c r="Z340" s="5">
        <f t="shared" si="525"/>
        <v>59.93</v>
      </c>
      <c r="AA340" s="5">
        <f t="shared" si="525"/>
        <v>3.8249999999999997</v>
      </c>
      <c r="AB340" s="6"/>
      <c r="AC340" s="5">
        <f t="shared" ref="AC340:AI340" si="526">(AC199*9+AC200*3)/12</f>
        <v>64.626250000000013</v>
      </c>
      <c r="AD340" s="5">
        <f t="shared" si="526"/>
        <v>2.0024999999999999</v>
      </c>
      <c r="AE340" s="5">
        <f t="shared" si="526"/>
        <v>2.6662500000000002</v>
      </c>
      <c r="AF340" s="5">
        <f t="shared" si="526"/>
        <v>27.574999999999999</v>
      </c>
      <c r="AG340" s="5">
        <f t="shared" si="526"/>
        <v>17.788750000000004</v>
      </c>
      <c r="AH340" s="5">
        <f t="shared" si="526"/>
        <v>32.270000000000003</v>
      </c>
      <c r="AI340" s="5">
        <f t="shared" si="526"/>
        <v>3.5062500000000001</v>
      </c>
    </row>
    <row r="341" spans="2:35" hidden="1" x14ac:dyDescent="0.3">
      <c r="B341" s="85">
        <f t="shared" si="518"/>
        <v>41729</v>
      </c>
      <c r="C341" s="3"/>
      <c r="D341" s="3"/>
      <c r="E341" s="5">
        <f t="shared" ref="E341:K341" si="527">(E200*9+E201*3)/12</f>
        <v>433.48499999999996</v>
      </c>
      <c r="F341" s="5">
        <f t="shared" si="527"/>
        <v>36.317499999999995</v>
      </c>
      <c r="G341" s="5">
        <f t="shared" si="527"/>
        <v>48.727499999999999</v>
      </c>
      <c r="H341" s="5">
        <f t="shared" si="527"/>
        <v>144.99499999999998</v>
      </c>
      <c r="I341" s="5">
        <f t="shared" si="527"/>
        <v>477.03500000000003</v>
      </c>
      <c r="J341" s="5">
        <f t="shared" si="527"/>
        <v>851</v>
      </c>
      <c r="K341" s="5">
        <f t="shared" si="527"/>
        <v>56.594999999999999</v>
      </c>
      <c r="M341" s="5">
        <f t="shared" ref="M341:S341" si="528">(M200*9+M201*3)/12</f>
        <v>182.52</v>
      </c>
      <c r="N341" s="5">
        <f t="shared" si="528"/>
        <v>0</v>
      </c>
      <c r="O341" s="5">
        <f t="shared" si="528"/>
        <v>0</v>
      </c>
      <c r="P341" s="5">
        <f t="shared" si="528"/>
        <v>0</v>
      </c>
      <c r="Q341" s="5">
        <f t="shared" si="528"/>
        <v>0</v>
      </c>
      <c r="R341" s="5">
        <f t="shared" si="528"/>
        <v>0</v>
      </c>
      <c r="S341" s="5">
        <f t="shared" si="528"/>
        <v>0</v>
      </c>
      <c r="U341" s="5">
        <f t="shared" ref="U341:AA341" si="529">(U200*9+U201*3)/12</f>
        <v>96.963750000000005</v>
      </c>
      <c r="V341" s="5">
        <f t="shared" si="529"/>
        <v>4.4775</v>
      </c>
      <c r="W341" s="5">
        <f t="shared" si="529"/>
        <v>6.0074999999999994</v>
      </c>
      <c r="X341" s="5">
        <f t="shared" si="529"/>
        <v>50.902500000000003</v>
      </c>
      <c r="Y341" s="5">
        <f t="shared" si="529"/>
        <v>31.99625</v>
      </c>
      <c r="Z341" s="5">
        <f t="shared" si="529"/>
        <v>69.143749999999997</v>
      </c>
      <c r="AA341" s="5">
        <f t="shared" si="529"/>
        <v>4.41</v>
      </c>
      <c r="AB341" s="6"/>
      <c r="AC341" s="5">
        <f t="shared" ref="AC341:AI341" si="530">(AC200*9+AC201*3)/12</f>
        <v>74.148750000000007</v>
      </c>
      <c r="AD341" s="5">
        <f t="shared" si="530"/>
        <v>2.23875</v>
      </c>
      <c r="AE341" s="5">
        <f t="shared" si="530"/>
        <v>3.0037499999999997</v>
      </c>
      <c r="AF341" s="5">
        <f t="shared" si="530"/>
        <v>30.849999999999998</v>
      </c>
      <c r="AG341" s="5">
        <f t="shared" si="530"/>
        <v>20.361250000000002</v>
      </c>
      <c r="AH341" s="5">
        <f t="shared" si="530"/>
        <v>37.231250000000003</v>
      </c>
      <c r="AI341" s="5">
        <f t="shared" si="530"/>
        <v>4.0425000000000004</v>
      </c>
    </row>
    <row r="342" spans="2:35" hidden="1" x14ac:dyDescent="0.3">
      <c r="B342" s="85">
        <f t="shared" si="518"/>
        <v>42094</v>
      </c>
      <c r="C342" s="3"/>
      <c r="D342" s="3"/>
      <c r="E342" s="5">
        <f t="shared" ref="E342:K342" si="531">(E201*9+E202*3)/12</f>
        <v>463.98</v>
      </c>
      <c r="F342" s="5">
        <f t="shared" si="531"/>
        <v>38.324999999999996</v>
      </c>
      <c r="G342" s="5">
        <f t="shared" si="531"/>
        <v>51.1</v>
      </c>
      <c r="H342" s="5">
        <f t="shared" si="531"/>
        <v>151.57499999999999</v>
      </c>
      <c r="I342" s="5">
        <f t="shared" si="531"/>
        <v>509.62999999999994</v>
      </c>
      <c r="J342" s="5">
        <f t="shared" si="531"/>
        <v>912.19999999999993</v>
      </c>
      <c r="K342" s="5">
        <f t="shared" si="531"/>
        <v>61.022500000000001</v>
      </c>
      <c r="M342" s="5">
        <f t="shared" ref="M342:S342" si="532">(M201*9+M202*3)/12</f>
        <v>195.35999999999999</v>
      </c>
      <c r="N342" s="5">
        <f t="shared" si="532"/>
        <v>0</v>
      </c>
      <c r="O342" s="5">
        <f t="shared" si="532"/>
        <v>0</v>
      </c>
      <c r="P342" s="5">
        <f t="shared" si="532"/>
        <v>0</v>
      </c>
      <c r="Q342" s="5">
        <f t="shared" si="532"/>
        <v>0</v>
      </c>
      <c r="R342" s="5">
        <f t="shared" si="532"/>
        <v>0</v>
      </c>
      <c r="S342" s="5">
        <f t="shared" si="532"/>
        <v>0</v>
      </c>
      <c r="U342" s="5">
        <f t="shared" ref="U342:AA342" si="533">(U201*9+U202*3)/12</f>
        <v>103.78500000000001</v>
      </c>
      <c r="V342" s="5">
        <f t="shared" si="533"/>
        <v>4.7249999999999996</v>
      </c>
      <c r="W342" s="5">
        <f t="shared" si="533"/>
        <v>6.3</v>
      </c>
      <c r="X342" s="5">
        <f t="shared" si="533"/>
        <v>53.212500000000006</v>
      </c>
      <c r="Y342" s="5">
        <f t="shared" si="533"/>
        <v>34.182499999999997</v>
      </c>
      <c r="Z342" s="5">
        <f t="shared" si="533"/>
        <v>74.116249999999994</v>
      </c>
      <c r="AA342" s="5">
        <f t="shared" si="533"/>
        <v>4.7549999999999999</v>
      </c>
      <c r="AB342" s="6"/>
      <c r="AC342" s="5">
        <f t="shared" ref="AC342:AI342" si="534">(AC201*9+AC202*3)/12</f>
        <v>79.364999999999995</v>
      </c>
      <c r="AD342" s="5">
        <f t="shared" si="534"/>
        <v>2.3624999999999998</v>
      </c>
      <c r="AE342" s="5">
        <f t="shared" si="534"/>
        <v>3.15</v>
      </c>
      <c r="AF342" s="5">
        <f t="shared" si="534"/>
        <v>32.25</v>
      </c>
      <c r="AG342" s="5">
        <f t="shared" si="534"/>
        <v>21.752499999999998</v>
      </c>
      <c r="AH342" s="5">
        <f t="shared" si="534"/>
        <v>39.908750000000005</v>
      </c>
      <c r="AI342" s="5">
        <f t="shared" si="534"/>
        <v>4.3587499999999997</v>
      </c>
    </row>
    <row r="343" spans="2:35" hidden="1" x14ac:dyDescent="0.3">
      <c r="B343" s="85">
        <f t="shared" si="518"/>
        <v>42460</v>
      </c>
      <c r="C343" s="3"/>
      <c r="D343" s="3"/>
      <c r="E343" s="5">
        <f t="shared" ref="E343:K343" si="535">(E202*9+E203*3)/12</f>
        <v>497.23</v>
      </c>
      <c r="F343" s="5">
        <f t="shared" si="535"/>
        <v>39.785000000000004</v>
      </c>
      <c r="G343" s="5">
        <f t="shared" si="535"/>
        <v>54.02</v>
      </c>
      <c r="H343" s="5">
        <f t="shared" si="535"/>
        <v>158.27250000000001</v>
      </c>
      <c r="I343" s="5">
        <f t="shared" si="535"/>
        <v>544.89</v>
      </c>
      <c r="J343" s="5">
        <f t="shared" si="535"/>
        <v>979</v>
      </c>
      <c r="K343" s="5">
        <f t="shared" si="535"/>
        <v>65.065000000000012</v>
      </c>
      <c r="M343" s="5">
        <f t="shared" ref="M343:S343" si="536">(M202*9+M203*3)/12</f>
        <v>209.36</v>
      </c>
      <c r="N343" s="5">
        <f t="shared" si="536"/>
        <v>0</v>
      </c>
      <c r="O343" s="5">
        <f t="shared" si="536"/>
        <v>0</v>
      </c>
      <c r="P343" s="5">
        <f t="shared" si="536"/>
        <v>0</v>
      </c>
      <c r="Q343" s="5">
        <f t="shared" si="536"/>
        <v>0</v>
      </c>
      <c r="R343" s="5">
        <f t="shared" si="536"/>
        <v>0</v>
      </c>
      <c r="S343" s="5">
        <f t="shared" si="536"/>
        <v>0</v>
      </c>
      <c r="U343" s="5">
        <f t="shared" ref="U343:AA343" si="537">(U202*9+U203*3)/12</f>
        <v>111.22250000000001</v>
      </c>
      <c r="V343" s="5">
        <f t="shared" si="537"/>
        <v>4.9050000000000002</v>
      </c>
      <c r="W343" s="5">
        <f t="shared" si="537"/>
        <v>6.6599999999999993</v>
      </c>
      <c r="X343" s="5">
        <f t="shared" si="537"/>
        <v>55.563749999999999</v>
      </c>
      <c r="Y343" s="5">
        <f t="shared" si="537"/>
        <v>36.547500000000007</v>
      </c>
      <c r="Z343" s="5">
        <f t="shared" si="537"/>
        <v>79.543750000000003</v>
      </c>
      <c r="AA343" s="5">
        <f t="shared" si="537"/>
        <v>5.0699999999999994</v>
      </c>
      <c r="AB343" s="6"/>
      <c r="AC343" s="5">
        <f t="shared" ref="AC343:AI343" si="538">(AC202*9+AC203*3)/12</f>
        <v>85.052500000000009</v>
      </c>
      <c r="AD343" s="5">
        <f t="shared" si="538"/>
        <v>2.4525000000000001</v>
      </c>
      <c r="AE343" s="5">
        <f t="shared" si="538"/>
        <v>3.3299999999999996</v>
      </c>
      <c r="AF343" s="5">
        <f t="shared" si="538"/>
        <v>33.675000000000004</v>
      </c>
      <c r="AG343" s="5">
        <f t="shared" si="538"/>
        <v>23.257500000000004</v>
      </c>
      <c r="AH343" s="5">
        <f t="shared" si="538"/>
        <v>42.831250000000011</v>
      </c>
      <c r="AI343" s="5">
        <f t="shared" si="538"/>
        <v>4.6475</v>
      </c>
    </row>
    <row r="344" spans="2:35" hidden="1" x14ac:dyDescent="0.3">
      <c r="B344" s="85">
        <f t="shared" si="518"/>
        <v>42825</v>
      </c>
      <c r="C344" s="3"/>
      <c r="D344" s="3"/>
      <c r="E344" s="5">
        <f t="shared" ref="E344:K344" si="539">(E203*9+E204*3)/12</f>
        <v>535.04</v>
      </c>
      <c r="F344" s="5">
        <f t="shared" si="539"/>
        <v>41.427500000000002</v>
      </c>
      <c r="G344" s="5">
        <f t="shared" si="539"/>
        <v>57.122500000000002</v>
      </c>
      <c r="H344" s="5">
        <f t="shared" si="539"/>
        <v>165.44</v>
      </c>
      <c r="I344" s="5">
        <f t="shared" si="539"/>
        <v>583.63499999999999</v>
      </c>
      <c r="J344" s="5">
        <f t="shared" si="539"/>
        <v>1053.4000000000001</v>
      </c>
      <c r="K344" s="5">
        <f t="shared" si="539"/>
        <v>69.877499999999998</v>
      </c>
      <c r="M344" s="5">
        <f t="shared" ref="M344:S344" si="540">(M203*9+M204*3)/12</f>
        <v>225.27999999999997</v>
      </c>
      <c r="N344" s="5">
        <f t="shared" si="540"/>
        <v>0</v>
      </c>
      <c r="O344" s="5">
        <f t="shared" si="540"/>
        <v>0</v>
      </c>
      <c r="P344" s="5">
        <f t="shared" si="540"/>
        <v>0</v>
      </c>
      <c r="Q344" s="5">
        <f t="shared" si="540"/>
        <v>0</v>
      </c>
      <c r="R344" s="5">
        <f t="shared" si="540"/>
        <v>0</v>
      </c>
      <c r="S344" s="5">
        <f t="shared" si="540"/>
        <v>0</v>
      </c>
      <c r="U344" s="5">
        <f t="shared" ref="U344:AA344" si="541">(U203*9+U204*3)/12</f>
        <v>119.68</v>
      </c>
      <c r="V344" s="5">
        <f t="shared" si="541"/>
        <v>5.1074999999999999</v>
      </c>
      <c r="W344" s="5">
        <f t="shared" si="541"/>
        <v>7.0424999999999995</v>
      </c>
      <c r="X344" s="5">
        <f t="shared" si="541"/>
        <v>58.080000000000005</v>
      </c>
      <c r="Y344" s="5">
        <f t="shared" si="541"/>
        <v>39.146250000000002</v>
      </c>
      <c r="Z344" s="5">
        <f t="shared" si="541"/>
        <v>85.588750000000005</v>
      </c>
      <c r="AA344" s="5">
        <f t="shared" si="541"/>
        <v>5.4450000000000003</v>
      </c>
      <c r="AB344" s="6"/>
      <c r="AC344" s="5">
        <f t="shared" ref="AC344:AI344" si="542">(AC203*9+AC204*3)/12</f>
        <v>91.52</v>
      </c>
      <c r="AD344" s="5">
        <f t="shared" si="542"/>
        <v>2.55375</v>
      </c>
      <c r="AE344" s="5">
        <f t="shared" si="542"/>
        <v>3.5212499999999998</v>
      </c>
      <c r="AF344" s="5">
        <f t="shared" si="542"/>
        <v>35.200000000000003</v>
      </c>
      <c r="AG344" s="5">
        <f t="shared" si="542"/>
        <v>24.911250000000006</v>
      </c>
      <c r="AH344" s="5">
        <f t="shared" si="542"/>
        <v>46.086250000000007</v>
      </c>
      <c r="AI344" s="5">
        <f t="shared" si="542"/>
        <v>4.9912500000000009</v>
      </c>
    </row>
    <row r="345" spans="2:35" hidden="1" x14ac:dyDescent="0.3">
      <c r="B345" s="85">
        <f t="shared" si="518"/>
        <v>43190</v>
      </c>
      <c r="C345" s="3"/>
      <c r="D345" s="3"/>
      <c r="E345" s="5">
        <f t="shared" ref="E345:K345" si="543">(E204*9+E205*3)/12</f>
        <v>575.41499999999996</v>
      </c>
      <c r="F345" s="5">
        <f t="shared" si="543"/>
        <v>43.6175</v>
      </c>
      <c r="G345" s="5">
        <f t="shared" si="543"/>
        <v>60.772500000000001</v>
      </c>
      <c r="H345" s="5">
        <f t="shared" si="543"/>
        <v>173.07749999999999</v>
      </c>
      <c r="I345" s="5">
        <f t="shared" si="543"/>
        <v>625.8649999999999</v>
      </c>
      <c r="J345" s="5">
        <f t="shared" si="543"/>
        <v>1133.8</v>
      </c>
      <c r="K345" s="5">
        <f t="shared" si="543"/>
        <v>75.459999999999994</v>
      </c>
      <c r="M345" s="5">
        <f t="shared" ref="M345:S345" si="544">(M204*9+M205*3)/12</f>
        <v>242.28</v>
      </c>
      <c r="N345" s="5">
        <f t="shared" si="544"/>
        <v>0</v>
      </c>
      <c r="O345" s="5">
        <f t="shared" si="544"/>
        <v>0</v>
      </c>
      <c r="P345" s="5">
        <f t="shared" si="544"/>
        <v>0</v>
      </c>
      <c r="Q345" s="5">
        <f t="shared" si="544"/>
        <v>0</v>
      </c>
      <c r="R345" s="5">
        <f t="shared" si="544"/>
        <v>0</v>
      </c>
      <c r="S345" s="5">
        <f t="shared" si="544"/>
        <v>0</v>
      </c>
      <c r="U345" s="5">
        <f t="shared" ref="U345:AA345" si="545">(U204*9+U205*3)/12</f>
        <v>128.71125000000001</v>
      </c>
      <c r="V345" s="5">
        <f t="shared" si="545"/>
        <v>5.3775000000000004</v>
      </c>
      <c r="W345" s="5">
        <f t="shared" si="545"/>
        <v>7.4924999999999997</v>
      </c>
      <c r="X345" s="5">
        <f t="shared" si="545"/>
        <v>60.761249999999997</v>
      </c>
      <c r="Y345" s="5">
        <f t="shared" si="545"/>
        <v>41.978749999999998</v>
      </c>
      <c r="Z345" s="5">
        <f t="shared" si="545"/>
        <v>92.121249999999989</v>
      </c>
      <c r="AA345" s="5">
        <f t="shared" si="545"/>
        <v>5.88</v>
      </c>
      <c r="AB345" s="6"/>
      <c r="AC345" s="5">
        <f t="shared" ref="AC345:AI345" si="546">(AC204*9+AC205*3)/12</f>
        <v>98.426249999999996</v>
      </c>
      <c r="AD345" s="5">
        <f t="shared" si="546"/>
        <v>2.6887500000000002</v>
      </c>
      <c r="AE345" s="5">
        <f t="shared" si="546"/>
        <v>3.7462499999999999</v>
      </c>
      <c r="AF345" s="5">
        <f t="shared" si="546"/>
        <v>36.824999999999996</v>
      </c>
      <c r="AG345" s="5">
        <f t="shared" si="546"/>
        <v>26.713750000000005</v>
      </c>
      <c r="AH345" s="5">
        <f t="shared" si="546"/>
        <v>49.603749999999998</v>
      </c>
      <c r="AI345" s="5">
        <f t="shared" si="546"/>
        <v>5.3900000000000006</v>
      </c>
    </row>
    <row r="346" spans="2:35" hidden="1" x14ac:dyDescent="0.3">
      <c r="B346" s="85">
        <f t="shared" si="518"/>
        <v>43555</v>
      </c>
      <c r="C346" s="3"/>
      <c r="D346" s="3"/>
      <c r="E346" s="5">
        <f t="shared" ref="E346:K346" si="547">(E205*9+E206*3)/12</f>
        <v>619.11500000000001</v>
      </c>
      <c r="F346" s="5">
        <f t="shared" si="547"/>
        <v>45.807499999999997</v>
      </c>
      <c r="G346" s="5">
        <f t="shared" si="547"/>
        <v>64.239999999999995</v>
      </c>
      <c r="H346" s="5">
        <f t="shared" si="547"/>
        <v>181.18499999999997</v>
      </c>
      <c r="I346" s="5">
        <f t="shared" si="547"/>
        <v>670.34999999999991</v>
      </c>
      <c r="J346" s="5">
        <f t="shared" si="547"/>
        <v>1219.5999999999999</v>
      </c>
      <c r="K346" s="5">
        <f t="shared" si="547"/>
        <v>81.427499999999995</v>
      </c>
      <c r="M346" s="5">
        <f t="shared" ref="M346:S346" si="548">(M205*9+M206*3)/12</f>
        <v>260.68</v>
      </c>
      <c r="N346" s="5">
        <f t="shared" si="548"/>
        <v>0</v>
      </c>
      <c r="O346" s="5">
        <f t="shared" si="548"/>
        <v>0</v>
      </c>
      <c r="P346" s="5">
        <f t="shared" si="548"/>
        <v>0</v>
      </c>
      <c r="Q346" s="5">
        <f t="shared" si="548"/>
        <v>0</v>
      </c>
      <c r="R346" s="5">
        <f t="shared" si="548"/>
        <v>0</v>
      </c>
      <c r="S346" s="5">
        <f t="shared" si="548"/>
        <v>0</v>
      </c>
      <c r="U346" s="5">
        <f t="shared" ref="U346:AA346" si="549">(U205*9+U206*3)/12</f>
        <v>138.48625000000001</v>
      </c>
      <c r="V346" s="5">
        <f t="shared" si="549"/>
        <v>5.6475</v>
      </c>
      <c r="W346" s="5">
        <f t="shared" si="549"/>
        <v>7.919999999999999</v>
      </c>
      <c r="X346" s="5">
        <f t="shared" si="549"/>
        <v>63.607499999999995</v>
      </c>
      <c r="Y346" s="5">
        <f t="shared" si="549"/>
        <v>44.962499999999999</v>
      </c>
      <c r="Z346" s="5">
        <f t="shared" si="549"/>
        <v>99.092500000000015</v>
      </c>
      <c r="AA346" s="5">
        <f t="shared" si="549"/>
        <v>6.3449999999999998</v>
      </c>
      <c r="AB346" s="6"/>
      <c r="AC346" s="5">
        <f t="shared" ref="AC346:AI346" si="550">(AC205*9+AC206*3)/12</f>
        <v>105.90125</v>
      </c>
      <c r="AD346" s="5">
        <f t="shared" si="550"/>
        <v>2.82375</v>
      </c>
      <c r="AE346" s="5">
        <f t="shared" si="550"/>
        <v>3.9599999999999995</v>
      </c>
      <c r="AF346" s="5">
        <f t="shared" si="550"/>
        <v>38.550000000000004</v>
      </c>
      <c r="AG346" s="5">
        <f t="shared" si="550"/>
        <v>28.612500000000001</v>
      </c>
      <c r="AH346" s="5">
        <f t="shared" si="550"/>
        <v>53.357500000000009</v>
      </c>
      <c r="AI346" s="5">
        <f t="shared" si="550"/>
        <v>5.8162500000000001</v>
      </c>
    </row>
    <row r="347" spans="2:35" hidden="1" x14ac:dyDescent="0.3">
      <c r="B347" s="85">
        <f t="shared" si="518"/>
        <v>43921</v>
      </c>
      <c r="C347" s="3"/>
      <c r="D347" s="3"/>
      <c r="E347" s="5">
        <f t="shared" ref="E347:K347" si="551">(E206*9+E207*3)/12</f>
        <v>665.95</v>
      </c>
      <c r="F347" s="5">
        <f t="shared" si="551"/>
        <v>47.997500000000002</v>
      </c>
      <c r="G347" s="5">
        <f t="shared" si="551"/>
        <v>67.524999999999991</v>
      </c>
      <c r="H347" s="5">
        <f t="shared" si="551"/>
        <v>189.76249999999996</v>
      </c>
      <c r="I347" s="5">
        <f t="shared" si="551"/>
        <v>718.73</v>
      </c>
      <c r="J347" s="5">
        <f t="shared" si="551"/>
        <v>1312.6000000000001</v>
      </c>
      <c r="K347" s="5">
        <f t="shared" si="551"/>
        <v>87.202500000000001</v>
      </c>
      <c r="M347" s="5">
        <f t="shared" ref="M347:S347" si="552">(M206*9+M207*3)/12</f>
        <v>280.39999999999998</v>
      </c>
      <c r="N347" s="5">
        <f t="shared" si="552"/>
        <v>0</v>
      </c>
      <c r="O347" s="5">
        <f t="shared" si="552"/>
        <v>0</v>
      </c>
      <c r="P347" s="5">
        <f t="shared" si="552"/>
        <v>0</v>
      </c>
      <c r="Q347" s="5">
        <f t="shared" si="552"/>
        <v>0</v>
      </c>
      <c r="R347" s="5">
        <f t="shared" si="552"/>
        <v>0</v>
      </c>
      <c r="S347" s="5">
        <f t="shared" si="552"/>
        <v>0</v>
      </c>
      <c r="U347" s="5">
        <f t="shared" ref="U347:AA347" si="553">(U206*9+U207*3)/12</f>
        <v>148.96250000000001</v>
      </c>
      <c r="V347" s="5">
        <f t="shared" si="553"/>
        <v>5.9174999999999995</v>
      </c>
      <c r="W347" s="5">
        <f t="shared" si="553"/>
        <v>8.3249999999999993</v>
      </c>
      <c r="X347" s="5">
        <f t="shared" si="553"/>
        <v>66.618750000000006</v>
      </c>
      <c r="Y347" s="5">
        <f t="shared" si="553"/>
        <v>48.207500000000003</v>
      </c>
      <c r="Z347" s="5">
        <f t="shared" si="553"/>
        <v>106.64875000000001</v>
      </c>
      <c r="AA347" s="5">
        <f t="shared" si="553"/>
        <v>6.794999999999999</v>
      </c>
      <c r="AB347" s="6"/>
      <c r="AC347" s="5">
        <f t="shared" ref="AC347:AI347" si="554">(AC206*9+AC207*3)/12</f>
        <v>113.91249999999998</v>
      </c>
      <c r="AD347" s="5">
        <f t="shared" si="554"/>
        <v>2.9587499999999998</v>
      </c>
      <c r="AE347" s="5">
        <f t="shared" si="554"/>
        <v>4.1624999999999996</v>
      </c>
      <c r="AF347" s="5">
        <f t="shared" si="554"/>
        <v>40.375</v>
      </c>
      <c r="AG347" s="5">
        <f t="shared" si="554"/>
        <v>30.677499999999998</v>
      </c>
      <c r="AH347" s="5">
        <f t="shared" si="554"/>
        <v>57.42625000000001</v>
      </c>
      <c r="AI347" s="5">
        <f t="shared" si="554"/>
        <v>6.2287500000000007</v>
      </c>
    </row>
    <row r="348" spans="2:35" hidden="1" x14ac:dyDescent="0.3">
      <c r="B348" s="85">
        <f t="shared" si="518"/>
        <v>44286</v>
      </c>
      <c r="C348" s="3"/>
      <c r="D348" s="3"/>
      <c r="E348" s="5">
        <f t="shared" ref="E348:K348" si="555">(E207*9+E208*3)/12</f>
        <v>553.18500000000006</v>
      </c>
      <c r="F348" s="5">
        <f t="shared" si="555"/>
        <v>50.734999999999992</v>
      </c>
      <c r="G348" s="5">
        <f t="shared" si="555"/>
        <v>72.817499999999995</v>
      </c>
      <c r="H348" s="5">
        <f t="shared" si="555"/>
        <v>152.28</v>
      </c>
      <c r="I348" s="5">
        <f t="shared" si="555"/>
        <v>587.7349999999999</v>
      </c>
      <c r="J348" s="5">
        <f t="shared" si="555"/>
        <v>1149.2</v>
      </c>
      <c r="K348" s="5">
        <f t="shared" si="555"/>
        <v>76.614999999999995</v>
      </c>
      <c r="M348" s="5">
        <f t="shared" ref="M348:S348" si="556">(M207*9+M208*3)/12</f>
        <v>232.92</v>
      </c>
      <c r="N348" s="5">
        <f t="shared" si="556"/>
        <v>0</v>
      </c>
      <c r="O348" s="5">
        <f t="shared" si="556"/>
        <v>0</v>
      </c>
      <c r="P348" s="5">
        <f t="shared" si="556"/>
        <v>0</v>
      </c>
      <c r="Q348" s="5">
        <f t="shared" si="556"/>
        <v>0</v>
      </c>
      <c r="R348" s="5">
        <f t="shared" si="556"/>
        <v>0</v>
      </c>
      <c r="S348" s="5">
        <f t="shared" si="556"/>
        <v>0</v>
      </c>
      <c r="U348" s="5">
        <f t="shared" ref="U348:AA348" si="557">(U207*9+U208*3)/12</f>
        <v>123.73875</v>
      </c>
      <c r="V348" s="5">
        <f t="shared" si="557"/>
        <v>6.2549999999999999</v>
      </c>
      <c r="W348" s="5">
        <f t="shared" si="557"/>
        <v>8.9775000000000009</v>
      </c>
      <c r="X348" s="5">
        <f t="shared" si="557"/>
        <v>53.46</v>
      </c>
      <c r="Y348" s="5">
        <f t="shared" si="557"/>
        <v>39.421250000000001</v>
      </c>
      <c r="Z348" s="5">
        <f t="shared" si="557"/>
        <v>93.372500000000002</v>
      </c>
      <c r="AA348" s="5">
        <f t="shared" si="557"/>
        <v>5.97</v>
      </c>
      <c r="AB348" s="6"/>
      <c r="AC348" s="5">
        <f t="shared" ref="AC348:AI348" si="558">(AC207*9+AC208*3)/12</f>
        <v>94.623749999999987</v>
      </c>
      <c r="AD348" s="5">
        <f t="shared" si="558"/>
        <v>3.1274999999999999</v>
      </c>
      <c r="AE348" s="5">
        <f t="shared" si="558"/>
        <v>4.4887500000000005</v>
      </c>
      <c r="AF348" s="5">
        <f t="shared" si="558"/>
        <v>32.400000000000006</v>
      </c>
      <c r="AG348" s="5">
        <f t="shared" si="558"/>
        <v>25.086250000000003</v>
      </c>
      <c r="AH348" s="5">
        <f t="shared" si="558"/>
        <v>50.277500000000011</v>
      </c>
      <c r="AI348" s="5">
        <f t="shared" si="558"/>
        <v>5.4725000000000001</v>
      </c>
    </row>
    <row r="349" spans="2:35" x14ac:dyDescent="0.3">
      <c r="B349" s="85">
        <f t="shared" si="518"/>
        <v>44651</v>
      </c>
      <c r="C349" s="3"/>
      <c r="D349" s="3"/>
      <c r="E349" s="5">
        <f t="shared" ref="E349:K349" si="559">(E208*9+E209*3)/12</f>
        <v>104.51805</v>
      </c>
      <c r="F349" s="5">
        <f t="shared" si="559"/>
        <v>54.425149999999995</v>
      </c>
      <c r="G349" s="5">
        <f t="shared" si="559"/>
        <v>79.431300000000007</v>
      </c>
      <c r="H349" s="5">
        <f t="shared" si="559"/>
        <v>19.888049999999996</v>
      </c>
      <c r="I349" s="5">
        <f t="shared" si="559"/>
        <v>80.962699999999998</v>
      </c>
      <c r="J349" s="5">
        <f t="shared" si="559"/>
        <v>440.88200000000001</v>
      </c>
      <c r="K349" s="5">
        <f t="shared" si="559"/>
        <v>29.479450000000003</v>
      </c>
      <c r="M349" s="5">
        <f t="shared" ref="M349:S349" si="560">(M208*9+M209*3)/12</f>
        <v>44.007600000000004</v>
      </c>
      <c r="N349" s="5">
        <f t="shared" si="560"/>
        <v>0</v>
      </c>
      <c r="O349" s="5">
        <f t="shared" si="560"/>
        <v>0</v>
      </c>
      <c r="P349" s="5">
        <f t="shared" si="560"/>
        <v>0</v>
      </c>
      <c r="Q349" s="5">
        <f t="shared" si="560"/>
        <v>0</v>
      </c>
      <c r="R349" s="5">
        <f t="shared" si="560"/>
        <v>0</v>
      </c>
      <c r="S349" s="5">
        <f t="shared" si="560"/>
        <v>0</v>
      </c>
      <c r="U349" s="5">
        <f t="shared" ref="U349:AA349" si="561">(U208*9+U209*3)/12</f>
        <v>23.379037499999999</v>
      </c>
      <c r="V349" s="5">
        <f t="shared" si="561"/>
        <v>6.7099499999999992</v>
      </c>
      <c r="W349" s="5">
        <f t="shared" si="561"/>
        <v>9.7928999999999977</v>
      </c>
      <c r="X349" s="5">
        <f t="shared" si="561"/>
        <v>6.9819750000000012</v>
      </c>
      <c r="Y349" s="5">
        <f t="shared" si="561"/>
        <v>5.4304249999999996</v>
      </c>
      <c r="Z349" s="5">
        <f t="shared" si="561"/>
        <v>35.821662500000002</v>
      </c>
      <c r="AA349" s="5">
        <f t="shared" si="561"/>
        <v>2.2970999999999999</v>
      </c>
      <c r="AB349" s="6"/>
      <c r="AC349" s="5">
        <f t="shared" ref="AC349:AI349" si="562">(AC208*9+AC209*3)/12</f>
        <v>17.878087500000003</v>
      </c>
      <c r="AD349" s="5">
        <f t="shared" si="562"/>
        <v>3.3549749999999996</v>
      </c>
      <c r="AE349" s="5">
        <f t="shared" si="562"/>
        <v>4.8964499999999989</v>
      </c>
      <c r="AF349" s="5">
        <f t="shared" si="562"/>
        <v>4.2315000000000005</v>
      </c>
      <c r="AG349" s="5">
        <f t="shared" si="562"/>
        <v>3.4557249999999997</v>
      </c>
      <c r="AH349" s="5">
        <f t="shared" si="562"/>
        <v>19.288587500000002</v>
      </c>
      <c r="AI349" s="5">
        <f t="shared" si="562"/>
        <v>2.1056749999999997</v>
      </c>
    </row>
    <row r="350" spans="2:35" x14ac:dyDescent="0.3">
      <c r="B350" s="85">
        <f t="shared" si="518"/>
        <v>45016</v>
      </c>
      <c r="C350" s="3"/>
      <c r="D350" s="3"/>
      <c r="E350" s="5">
        <f t="shared" ref="E350:K350" si="563">(E209*9+E210*3)/12</f>
        <v>107.6535915</v>
      </c>
      <c r="F350" s="5">
        <f t="shared" si="563"/>
        <v>56.057904499999999</v>
      </c>
      <c r="G350" s="5">
        <f t="shared" si="563"/>
        <v>81.814239000000001</v>
      </c>
      <c r="H350" s="5">
        <f t="shared" si="563"/>
        <v>20.484691499999997</v>
      </c>
      <c r="I350" s="5">
        <f t="shared" si="563"/>
        <v>83.391580999999988</v>
      </c>
      <c r="J350" s="5">
        <f t="shared" si="563"/>
        <v>454.10845999999998</v>
      </c>
      <c r="K350" s="5">
        <f t="shared" si="563"/>
        <v>30.363833500000002</v>
      </c>
      <c r="M350" s="5">
        <f t="shared" ref="M350:S350" si="564">(M209*9+M210*3)/12</f>
        <v>45.327828000000004</v>
      </c>
      <c r="N350" s="5">
        <f t="shared" si="564"/>
        <v>0</v>
      </c>
      <c r="O350" s="5">
        <f t="shared" si="564"/>
        <v>0</v>
      </c>
      <c r="P350" s="5">
        <f t="shared" si="564"/>
        <v>0</v>
      </c>
      <c r="Q350" s="5">
        <f t="shared" si="564"/>
        <v>0</v>
      </c>
      <c r="R350" s="5">
        <f t="shared" si="564"/>
        <v>0</v>
      </c>
      <c r="S350" s="5">
        <f t="shared" si="564"/>
        <v>0</v>
      </c>
      <c r="U350" s="5">
        <f t="shared" ref="U350:AA350" si="565">(U209*9+U210*3)/12</f>
        <v>24.080408625</v>
      </c>
      <c r="V350" s="5">
        <f t="shared" si="565"/>
        <v>6.9112484999999992</v>
      </c>
      <c r="W350" s="5">
        <f t="shared" si="565"/>
        <v>10.086687</v>
      </c>
      <c r="X350" s="5">
        <f t="shared" si="565"/>
        <v>7.1914342500000004</v>
      </c>
      <c r="Y350" s="5">
        <f t="shared" si="565"/>
        <v>5.5933377499999999</v>
      </c>
      <c r="Z350" s="5">
        <f t="shared" si="565"/>
        <v>36.896312375000001</v>
      </c>
      <c r="AA350" s="5">
        <f t="shared" si="565"/>
        <v>2.3660129999999997</v>
      </c>
      <c r="AB350" s="6"/>
      <c r="AC350" s="5">
        <f t="shared" ref="AC350:AI350" si="566">(AC209*9+AC210*3)/12</f>
        <v>18.414430125000003</v>
      </c>
      <c r="AD350" s="5">
        <f t="shared" si="566"/>
        <v>3.4556242499999996</v>
      </c>
      <c r="AE350" s="5">
        <f t="shared" si="566"/>
        <v>5.0433434999999998</v>
      </c>
      <c r="AF350" s="5">
        <f t="shared" si="566"/>
        <v>4.3584449999999997</v>
      </c>
      <c r="AG350" s="5">
        <f t="shared" si="566"/>
        <v>3.5593967499999999</v>
      </c>
      <c r="AH350" s="5">
        <f t="shared" si="566"/>
        <v>19.867245125</v>
      </c>
      <c r="AI350" s="5">
        <f t="shared" si="566"/>
        <v>2.1688452499999999</v>
      </c>
    </row>
    <row r="351" spans="2:35" x14ac:dyDescent="0.3">
      <c r="B351" s="85">
        <f t="shared" si="518"/>
        <v>45382</v>
      </c>
      <c r="C351" s="3"/>
      <c r="D351" s="3"/>
      <c r="E351" s="5">
        <f t="shared" ref="E351:K351" si="567">(E210*9+E211*3)/12</f>
        <v>110.88319924500001</v>
      </c>
      <c r="F351" s="5">
        <f t="shared" si="567"/>
        <v>57.739641634999998</v>
      </c>
      <c r="G351" s="5">
        <f t="shared" si="567"/>
        <v>84.268666170000017</v>
      </c>
      <c r="H351" s="5">
        <f t="shared" si="567"/>
        <v>21.099232245</v>
      </c>
      <c r="I351" s="5">
        <f t="shared" si="567"/>
        <v>85.893328429999997</v>
      </c>
      <c r="J351" s="5">
        <f t="shared" si="567"/>
        <v>467.73171380000002</v>
      </c>
      <c r="K351" s="5">
        <f t="shared" si="567"/>
        <v>31.274748505000002</v>
      </c>
      <c r="M351" s="5">
        <f t="shared" ref="M351:S351" si="568">(M210*9+M211*3)/12</f>
        <v>46.687662839999994</v>
      </c>
      <c r="N351" s="5">
        <f t="shared" si="568"/>
        <v>0</v>
      </c>
      <c r="O351" s="5">
        <f t="shared" si="568"/>
        <v>0</v>
      </c>
      <c r="P351" s="5">
        <f t="shared" si="568"/>
        <v>0</v>
      </c>
      <c r="Q351" s="5">
        <f t="shared" si="568"/>
        <v>0</v>
      </c>
      <c r="R351" s="5">
        <f t="shared" si="568"/>
        <v>0</v>
      </c>
      <c r="S351" s="5">
        <f t="shared" si="568"/>
        <v>0</v>
      </c>
      <c r="U351" s="5">
        <f t="shared" ref="U351:AA351" si="569">(U210*9+U211*3)/12</f>
        <v>24.802820883750002</v>
      </c>
      <c r="V351" s="5">
        <f t="shared" si="569"/>
        <v>7.1185859550000004</v>
      </c>
      <c r="W351" s="5">
        <f t="shared" si="569"/>
        <v>10.389287610000002</v>
      </c>
      <c r="X351" s="5">
        <f t="shared" si="569"/>
        <v>7.4071772775000007</v>
      </c>
      <c r="Y351" s="5">
        <f t="shared" si="569"/>
        <v>5.761137882499999</v>
      </c>
      <c r="Z351" s="5">
        <f t="shared" si="569"/>
        <v>38.003201746249999</v>
      </c>
      <c r="AA351" s="5">
        <f t="shared" si="569"/>
        <v>2.43699339</v>
      </c>
      <c r="AB351" s="6"/>
      <c r="AC351" s="5">
        <f t="shared" ref="AC351:AI351" si="570">(AC210*9+AC211*3)/12</f>
        <v>18.966863028750002</v>
      </c>
      <c r="AD351" s="5">
        <f t="shared" si="570"/>
        <v>3.5592929775000002</v>
      </c>
      <c r="AE351" s="5">
        <f t="shared" si="570"/>
        <v>5.194643805000001</v>
      </c>
      <c r="AF351" s="5">
        <f t="shared" si="570"/>
        <v>4.4891983499999997</v>
      </c>
      <c r="AG351" s="5">
        <f t="shared" si="570"/>
        <v>3.6661786524999997</v>
      </c>
      <c r="AH351" s="5">
        <f t="shared" si="570"/>
        <v>20.46326247875</v>
      </c>
      <c r="AI351" s="5">
        <f t="shared" si="570"/>
        <v>2.2339106074999999</v>
      </c>
    </row>
    <row r="352" spans="2:35" x14ac:dyDescent="0.3">
      <c r="B352" s="85">
        <f t="shared" si="518"/>
        <v>45747</v>
      </c>
      <c r="C352" s="3"/>
      <c r="D352" s="3"/>
      <c r="E352" s="5">
        <f t="shared" ref="E352:K352" si="571">(E211*9+E212*3)/12</f>
        <v>114.20969522235002</v>
      </c>
      <c r="F352" s="5">
        <f t="shared" si="571"/>
        <v>59.471830884050007</v>
      </c>
      <c r="G352" s="5">
        <f t="shared" si="571"/>
        <v>86.796726155100032</v>
      </c>
      <c r="H352" s="5">
        <f t="shared" si="571"/>
        <v>21.73220921235</v>
      </c>
      <c r="I352" s="5">
        <f t="shared" si="571"/>
        <v>88.470128282900006</v>
      </c>
      <c r="J352" s="5">
        <f t="shared" si="571"/>
        <v>481.76366521399996</v>
      </c>
      <c r="K352" s="5">
        <f t="shared" si="571"/>
        <v>32.212990960150002</v>
      </c>
      <c r="M352" s="5">
        <f t="shared" ref="M352:S352" si="572">(M211*9+M212*3)/12</f>
        <v>48.088292725200006</v>
      </c>
      <c r="N352" s="5">
        <f t="shared" si="572"/>
        <v>0</v>
      </c>
      <c r="O352" s="5">
        <f t="shared" si="572"/>
        <v>0</v>
      </c>
      <c r="P352" s="5">
        <f t="shared" si="572"/>
        <v>0</v>
      </c>
      <c r="Q352" s="5">
        <f t="shared" si="572"/>
        <v>0</v>
      </c>
      <c r="R352" s="5">
        <f t="shared" si="572"/>
        <v>0</v>
      </c>
      <c r="S352" s="5">
        <f t="shared" si="572"/>
        <v>0</v>
      </c>
      <c r="U352" s="5">
        <f t="shared" ref="U352:AA352" si="573">(U211*9+U212*3)/12</f>
        <v>25.546905510262505</v>
      </c>
      <c r="V352" s="5">
        <f t="shared" si="573"/>
        <v>7.3321435336500009</v>
      </c>
      <c r="W352" s="5">
        <f t="shared" si="573"/>
        <v>10.700966238300003</v>
      </c>
      <c r="X352" s="5">
        <f t="shared" si="573"/>
        <v>7.6293925958250002</v>
      </c>
      <c r="Y352" s="5">
        <f t="shared" si="573"/>
        <v>5.9339720189749992</v>
      </c>
      <c r="Z352" s="5">
        <f t="shared" si="573"/>
        <v>39.143297798637491</v>
      </c>
      <c r="AA352" s="5">
        <f t="shared" si="573"/>
        <v>2.5101031916999998</v>
      </c>
      <c r="AB352" s="6"/>
      <c r="AC352" s="5">
        <f t="shared" ref="AC352:AI352" si="574">(AC211*9+AC212*3)/12</f>
        <v>19.535868919612501</v>
      </c>
      <c r="AD352" s="5">
        <f t="shared" si="574"/>
        <v>3.6660717668250005</v>
      </c>
      <c r="AE352" s="5">
        <f t="shared" si="574"/>
        <v>5.3504831191500015</v>
      </c>
      <c r="AF352" s="5">
        <f t="shared" si="574"/>
        <v>4.6238743004999998</v>
      </c>
      <c r="AG352" s="5">
        <f t="shared" si="574"/>
        <v>3.7761640120750002</v>
      </c>
      <c r="AH352" s="5">
        <f t="shared" si="574"/>
        <v>21.0771603531125</v>
      </c>
      <c r="AI352" s="5">
        <f t="shared" si="574"/>
        <v>2.3009279257250004</v>
      </c>
    </row>
    <row r="353" spans="2:35" x14ac:dyDescent="0.3">
      <c r="B353" s="85">
        <f t="shared" si="518"/>
        <v>46112</v>
      </c>
      <c r="C353" s="3"/>
      <c r="D353" s="3"/>
      <c r="E353" s="5">
        <f t="shared" ref="E353:K353" si="575">(E212*9+E213*3)/12</f>
        <v>117.63598607902053</v>
      </c>
      <c r="F353" s="5">
        <f t="shared" si="575"/>
        <v>61.255985810571509</v>
      </c>
      <c r="G353" s="5">
        <f t="shared" si="575"/>
        <v>89.400627939753022</v>
      </c>
      <c r="H353" s="5">
        <f t="shared" si="575"/>
        <v>22.384175488720501</v>
      </c>
      <c r="I353" s="5">
        <f t="shared" si="575"/>
        <v>91.124232131386975</v>
      </c>
      <c r="J353" s="5">
        <f t="shared" si="575"/>
        <v>496.21657517041996</v>
      </c>
      <c r="K353" s="5">
        <f t="shared" si="575"/>
        <v>33.179380688954502</v>
      </c>
      <c r="M353" s="5">
        <f t="shared" ref="M353:S353" si="576">(M212*9+M213*3)/12</f>
        <v>49.530941506956005</v>
      </c>
      <c r="N353" s="5">
        <f t="shared" si="576"/>
        <v>0</v>
      </c>
      <c r="O353" s="5">
        <f t="shared" si="576"/>
        <v>0</v>
      </c>
      <c r="P353" s="5">
        <f t="shared" si="576"/>
        <v>0</v>
      </c>
      <c r="Q353" s="5">
        <f t="shared" si="576"/>
        <v>0</v>
      </c>
      <c r="R353" s="5">
        <f t="shared" si="576"/>
        <v>0</v>
      </c>
      <c r="S353" s="5">
        <f t="shared" si="576"/>
        <v>0</v>
      </c>
      <c r="U353" s="5">
        <f t="shared" ref="U353:AA353" si="577">(U212*9+U213*3)/12</f>
        <v>26.313312675570376</v>
      </c>
      <c r="V353" s="5">
        <f t="shared" si="577"/>
        <v>7.5521078396594996</v>
      </c>
      <c r="W353" s="5">
        <f t="shared" si="577"/>
        <v>11.021995225449002</v>
      </c>
      <c r="X353" s="5">
        <f t="shared" si="577"/>
        <v>7.8582743736997509</v>
      </c>
      <c r="Y353" s="5">
        <f t="shared" si="577"/>
        <v>6.1119911795442503</v>
      </c>
      <c r="Z353" s="5">
        <f t="shared" si="577"/>
        <v>40.317596732596627</v>
      </c>
      <c r="AA353" s="5">
        <f t="shared" si="577"/>
        <v>2.5854062874510002</v>
      </c>
      <c r="AB353" s="6"/>
      <c r="AC353" s="5">
        <f t="shared" ref="AC353:AI353" si="578">(AC212*9+AC213*3)/12</f>
        <v>20.121944987200877</v>
      </c>
      <c r="AD353" s="5">
        <f t="shared" si="578"/>
        <v>3.7760539198297498</v>
      </c>
      <c r="AE353" s="5">
        <f t="shared" si="578"/>
        <v>5.5109976127245011</v>
      </c>
      <c r="AF353" s="5">
        <f t="shared" si="578"/>
        <v>4.7625905295150002</v>
      </c>
      <c r="AG353" s="5">
        <f t="shared" si="578"/>
        <v>3.8894489324372503</v>
      </c>
      <c r="AH353" s="5">
        <f t="shared" si="578"/>
        <v>21.709475163705875</v>
      </c>
      <c r="AI353" s="5">
        <f t="shared" si="578"/>
        <v>2.3699557634967499</v>
      </c>
    </row>
    <row r="354" spans="2:35" x14ac:dyDescent="0.3">
      <c r="B354" s="85">
        <f t="shared" si="518"/>
        <v>46477</v>
      </c>
      <c r="C354" s="3"/>
      <c r="D354" s="3"/>
      <c r="E354" s="5">
        <f t="shared" ref="E354:K354" si="579">(E213*9+E214*3)/12</f>
        <v>121.16506566139113</v>
      </c>
      <c r="F354" s="5">
        <f t="shared" si="579"/>
        <v>63.093665384888652</v>
      </c>
      <c r="G354" s="5">
        <f t="shared" si="579"/>
        <v>92.082646777945612</v>
      </c>
      <c r="H354" s="5">
        <f t="shared" si="579"/>
        <v>23.055700753382116</v>
      </c>
      <c r="I354" s="5">
        <f t="shared" si="579"/>
        <v>93.857959095328582</v>
      </c>
      <c r="J354" s="5">
        <f t="shared" si="579"/>
        <v>511.10307242553267</v>
      </c>
      <c r="K354" s="5">
        <f t="shared" si="579"/>
        <v>34.174762109623138</v>
      </c>
      <c r="M354" s="5">
        <f t="shared" ref="M354:S354" si="580">(M213*9+M214*3)/12</f>
        <v>51.016869752164688</v>
      </c>
      <c r="N354" s="5">
        <f t="shared" si="580"/>
        <v>0</v>
      </c>
      <c r="O354" s="5">
        <f t="shared" si="580"/>
        <v>0</v>
      </c>
      <c r="P354" s="5">
        <f t="shared" si="580"/>
        <v>0</v>
      </c>
      <c r="Q354" s="5">
        <f t="shared" si="580"/>
        <v>0</v>
      </c>
      <c r="R354" s="5">
        <f t="shared" si="580"/>
        <v>0</v>
      </c>
      <c r="S354" s="5">
        <f t="shared" si="580"/>
        <v>0</v>
      </c>
      <c r="U354" s="5">
        <f t="shared" ref="U354:AA354" si="581">(U213*9+U214*3)/12</f>
        <v>27.10271205583749</v>
      </c>
      <c r="V354" s="5">
        <f t="shared" si="581"/>
        <v>7.778671074849286</v>
      </c>
      <c r="W354" s="5">
        <f t="shared" si="581"/>
        <v>11.352655082212474</v>
      </c>
      <c r="X354" s="5">
        <f t="shared" si="581"/>
        <v>8.0940226049107427</v>
      </c>
      <c r="Y354" s="5">
        <f t="shared" si="581"/>
        <v>6.2953509149305766</v>
      </c>
      <c r="Z354" s="5">
        <f t="shared" si="581"/>
        <v>41.527124634574527</v>
      </c>
      <c r="AA354" s="5">
        <f t="shared" si="581"/>
        <v>2.6629684760745298</v>
      </c>
      <c r="AB354" s="6"/>
      <c r="AC354" s="5">
        <f t="shared" ref="AC354:AI354" si="582">(AC213*9+AC214*3)/12</f>
        <v>20.725603336816903</v>
      </c>
      <c r="AD354" s="5">
        <f t="shared" si="582"/>
        <v>3.889335537424643</v>
      </c>
      <c r="AE354" s="5">
        <f t="shared" si="582"/>
        <v>5.6763275411062368</v>
      </c>
      <c r="AF354" s="5">
        <f t="shared" si="582"/>
        <v>4.9054682454004501</v>
      </c>
      <c r="AG354" s="5">
        <f t="shared" si="582"/>
        <v>4.006132400410368</v>
      </c>
      <c r="AH354" s="5">
        <f t="shared" si="582"/>
        <v>22.360759418617054</v>
      </c>
      <c r="AI354" s="5">
        <f t="shared" si="582"/>
        <v>2.4410544364016524</v>
      </c>
    </row>
    <row r="355" spans="2:35" x14ac:dyDescent="0.3">
      <c r="B355" s="85">
        <f t="shared" si="518"/>
        <v>46843</v>
      </c>
      <c r="C355" s="3"/>
      <c r="D355" s="3"/>
      <c r="E355" s="5">
        <f t="shared" ref="E355:K355" si="583">(E214*9+E215*3)/12</f>
        <v>124.80001763123288</v>
      </c>
      <c r="F355" s="5">
        <f t="shared" si="583"/>
        <v>64.986475346435313</v>
      </c>
      <c r="G355" s="5">
        <f t="shared" si="583"/>
        <v>94.845126181283987</v>
      </c>
      <c r="H355" s="5">
        <f t="shared" si="583"/>
        <v>23.747371775983581</v>
      </c>
      <c r="I355" s="5">
        <f t="shared" si="583"/>
        <v>96.673697868188455</v>
      </c>
      <c r="J355" s="5">
        <f t="shared" si="583"/>
        <v>526.43616459829866</v>
      </c>
      <c r="K355" s="5">
        <f t="shared" si="583"/>
        <v>35.200004972911834</v>
      </c>
      <c r="M355" s="5">
        <f t="shared" ref="M355:S355" si="584">(M214*9+M215*3)/12</f>
        <v>52.547375844729629</v>
      </c>
      <c r="N355" s="5">
        <f t="shared" si="584"/>
        <v>0</v>
      </c>
      <c r="O355" s="5">
        <f t="shared" si="584"/>
        <v>0</v>
      </c>
      <c r="P355" s="5">
        <f t="shared" si="584"/>
        <v>0</v>
      </c>
      <c r="Q355" s="5">
        <f t="shared" si="584"/>
        <v>0</v>
      </c>
      <c r="R355" s="5">
        <f t="shared" si="584"/>
        <v>0</v>
      </c>
      <c r="S355" s="5">
        <f t="shared" si="584"/>
        <v>0</v>
      </c>
      <c r="U355" s="5">
        <f t="shared" ref="U355:AA355" si="585">(U214*9+U215*3)/12</f>
        <v>27.915793417512617</v>
      </c>
      <c r="V355" s="5">
        <f t="shared" si="585"/>
        <v>8.012031207094763</v>
      </c>
      <c r="W355" s="5">
        <f t="shared" si="585"/>
        <v>11.693234734678848</v>
      </c>
      <c r="X355" s="5">
        <f t="shared" si="585"/>
        <v>8.3368432830580659</v>
      </c>
      <c r="Y355" s="5">
        <f t="shared" si="585"/>
        <v>6.4842114423784949</v>
      </c>
      <c r="Z355" s="5">
        <f t="shared" si="585"/>
        <v>42.772938373611765</v>
      </c>
      <c r="AA355" s="5">
        <f t="shared" si="585"/>
        <v>2.7428575303567659</v>
      </c>
      <c r="AB355" s="6"/>
      <c r="AC355" s="5">
        <f t="shared" ref="AC355:AI355" si="586">(AC214*9+AC215*3)/12</f>
        <v>21.347371436921417</v>
      </c>
      <c r="AD355" s="5">
        <f t="shared" si="586"/>
        <v>4.0060156035473815</v>
      </c>
      <c r="AE355" s="5">
        <f t="shared" si="586"/>
        <v>5.8466173673394239</v>
      </c>
      <c r="AF355" s="5">
        <f t="shared" si="586"/>
        <v>5.0526322927624649</v>
      </c>
      <c r="AG355" s="5">
        <f t="shared" si="586"/>
        <v>4.1263163724226795</v>
      </c>
      <c r="AH355" s="5">
        <f t="shared" si="586"/>
        <v>23.031582201175567</v>
      </c>
      <c r="AI355" s="5">
        <f t="shared" si="586"/>
        <v>2.5142860694937021</v>
      </c>
    </row>
    <row r="356" spans="2:35" x14ac:dyDescent="0.3">
      <c r="B356" s="85">
        <f t="shared" si="518"/>
        <v>47208</v>
      </c>
      <c r="C356" s="3"/>
      <c r="D356" s="3"/>
      <c r="E356" s="5">
        <f t="shared" ref="E356:K356" si="587">(E215*9+E216*3)/12</f>
        <v>128.54401816016986</v>
      </c>
      <c r="F356" s="5">
        <f t="shared" si="587"/>
        <v>66.936069606828369</v>
      </c>
      <c r="G356" s="5">
        <f t="shared" si="587"/>
        <v>97.690479966722492</v>
      </c>
      <c r="H356" s="5">
        <f t="shared" si="587"/>
        <v>24.459792929263084</v>
      </c>
      <c r="I356" s="5">
        <f t="shared" si="587"/>
        <v>99.573908804234108</v>
      </c>
      <c r="J356" s="5">
        <f t="shared" si="587"/>
        <v>542.22924953624772</v>
      </c>
      <c r="K356" s="5">
        <f t="shared" si="587"/>
        <v>36.256005122099182</v>
      </c>
      <c r="M356" s="5">
        <f t="shared" ref="M356:S356" si="588">(M215*9+M216*3)/12</f>
        <v>54.123797120071515</v>
      </c>
      <c r="N356" s="5">
        <f t="shared" si="588"/>
        <v>0</v>
      </c>
      <c r="O356" s="5">
        <f t="shared" si="588"/>
        <v>0</v>
      </c>
      <c r="P356" s="5">
        <f t="shared" si="588"/>
        <v>0</v>
      </c>
      <c r="Q356" s="5">
        <f t="shared" si="588"/>
        <v>0</v>
      </c>
      <c r="R356" s="5">
        <f t="shared" si="588"/>
        <v>0</v>
      </c>
      <c r="S356" s="5">
        <f t="shared" si="588"/>
        <v>0</v>
      </c>
      <c r="U356" s="5">
        <f t="shared" ref="U356:AA356" si="589">(U215*9+U216*3)/12</f>
        <v>28.753267220037998</v>
      </c>
      <c r="V356" s="5">
        <f t="shared" si="589"/>
        <v>8.252392143307608</v>
      </c>
      <c r="W356" s="5">
        <f t="shared" si="589"/>
        <v>12.044031776719214</v>
      </c>
      <c r="X356" s="5">
        <f t="shared" si="589"/>
        <v>8.5869485815498088</v>
      </c>
      <c r="Y356" s="5">
        <f t="shared" si="589"/>
        <v>6.6787377856498482</v>
      </c>
      <c r="Z356" s="5">
        <f t="shared" si="589"/>
        <v>44.056126524820122</v>
      </c>
      <c r="AA356" s="5">
        <f t="shared" si="589"/>
        <v>2.8251432562674683</v>
      </c>
      <c r="AB356" s="6"/>
      <c r="AC356" s="5">
        <f t="shared" ref="AC356:AI356" si="590">(AC215*9+AC216*3)/12</f>
        <v>21.987792580029055</v>
      </c>
      <c r="AD356" s="5">
        <f t="shared" si="590"/>
        <v>4.126196071653804</v>
      </c>
      <c r="AE356" s="5">
        <f t="shared" si="590"/>
        <v>6.0220158883596069</v>
      </c>
      <c r="AF356" s="5">
        <f t="shared" si="590"/>
        <v>5.2042112615453382</v>
      </c>
      <c r="AG356" s="5">
        <f t="shared" si="590"/>
        <v>4.2501058635953592</v>
      </c>
      <c r="AH356" s="5">
        <f t="shared" si="590"/>
        <v>23.722529667210836</v>
      </c>
      <c r="AI356" s="5">
        <f t="shared" si="590"/>
        <v>2.5897146515785132</v>
      </c>
    </row>
    <row r="357" spans="2:35" x14ac:dyDescent="0.3">
      <c r="B357" s="85">
        <f t="shared" si="518"/>
        <v>47573</v>
      </c>
      <c r="C357" s="3"/>
      <c r="D357" s="3"/>
      <c r="E357" s="5">
        <f t="shared" ref="E357:K357" si="591">(E216*9+E217*3)/12</f>
        <v>132.40033870497496</v>
      </c>
      <c r="F357" s="5">
        <f t="shared" si="591"/>
        <v>68.944151695033213</v>
      </c>
      <c r="G357" s="5">
        <f t="shared" si="591"/>
        <v>100.62119436572419</v>
      </c>
      <c r="H357" s="5">
        <f t="shared" si="591"/>
        <v>25.193586717140978</v>
      </c>
      <c r="I357" s="5">
        <f t="shared" si="591"/>
        <v>102.56112606836113</v>
      </c>
      <c r="J357" s="5">
        <f t="shared" si="591"/>
        <v>558.49612702233514</v>
      </c>
      <c r="K357" s="5">
        <f t="shared" si="591"/>
        <v>37.343685275762162</v>
      </c>
      <c r="M357" s="5">
        <f t="shared" ref="M357:S357" si="592">(M216*9+M217*3)/12</f>
        <v>55.747511033673668</v>
      </c>
      <c r="N357" s="5">
        <f t="shared" si="592"/>
        <v>0</v>
      </c>
      <c r="O357" s="5">
        <f t="shared" si="592"/>
        <v>0</v>
      </c>
      <c r="P357" s="5">
        <f t="shared" si="592"/>
        <v>0</v>
      </c>
      <c r="Q357" s="5">
        <f t="shared" si="592"/>
        <v>0</v>
      </c>
      <c r="R357" s="5">
        <f t="shared" si="592"/>
        <v>0</v>
      </c>
      <c r="S357" s="5">
        <f t="shared" si="592"/>
        <v>0</v>
      </c>
      <c r="U357" s="5">
        <f t="shared" ref="U357:AA357" si="593">(U216*9+U217*3)/12</f>
        <v>29.615865236639138</v>
      </c>
      <c r="V357" s="5">
        <f t="shared" si="593"/>
        <v>8.4999639076068352</v>
      </c>
      <c r="W357" s="5">
        <f t="shared" si="593"/>
        <v>12.405352730020789</v>
      </c>
      <c r="X357" s="5">
        <f t="shared" si="593"/>
        <v>8.8445570389963049</v>
      </c>
      <c r="Y357" s="5">
        <f t="shared" si="593"/>
        <v>6.8790999192193452</v>
      </c>
      <c r="Z357" s="5">
        <f t="shared" si="593"/>
        <v>45.377810320564727</v>
      </c>
      <c r="AA357" s="5">
        <f t="shared" si="593"/>
        <v>2.9098975539554934</v>
      </c>
      <c r="AB357" s="6"/>
      <c r="AC357" s="5">
        <f t="shared" ref="AC357:AI357" si="594">(AC216*9+AC217*3)/12</f>
        <v>22.647426357429925</v>
      </c>
      <c r="AD357" s="5">
        <f t="shared" si="594"/>
        <v>4.2499819538034176</v>
      </c>
      <c r="AE357" s="5">
        <f t="shared" si="594"/>
        <v>6.2026763650103947</v>
      </c>
      <c r="AF357" s="5">
        <f t="shared" si="594"/>
        <v>5.3603375993916984</v>
      </c>
      <c r="AG357" s="5">
        <f t="shared" si="594"/>
        <v>4.3776090395032199</v>
      </c>
      <c r="AH357" s="5">
        <f t="shared" si="594"/>
        <v>24.434205557227163</v>
      </c>
      <c r="AI357" s="5">
        <f t="shared" si="594"/>
        <v>2.6674060911258688</v>
      </c>
    </row>
    <row r="358" spans="2:35" x14ac:dyDescent="0.3">
      <c r="B358" s="85">
        <f t="shared" si="518"/>
        <v>47938</v>
      </c>
      <c r="C358" s="3"/>
      <c r="D358" s="3"/>
      <c r="E358" s="5">
        <f t="shared" ref="E358:K358" si="595">(E217*9+E218*3)/12</f>
        <v>136.37234886612421</v>
      </c>
      <c r="F358" s="5">
        <f t="shared" si="595"/>
        <v>71.012476245884216</v>
      </c>
      <c r="G358" s="5">
        <f t="shared" si="595"/>
        <v>103.63983019669593</v>
      </c>
      <c r="H358" s="5">
        <f t="shared" si="595"/>
        <v>25.949394318655209</v>
      </c>
      <c r="I358" s="5">
        <f t="shared" si="595"/>
        <v>105.63795985041197</v>
      </c>
      <c r="J358" s="5">
        <f t="shared" si="595"/>
        <v>575.25101083300524</v>
      </c>
      <c r="K358" s="5">
        <f t="shared" si="595"/>
        <v>38.463995834035025</v>
      </c>
      <c r="M358" s="5">
        <f t="shared" ref="M358:S358" si="596">(M217*9+M218*3)/12</f>
        <v>57.419936364683871</v>
      </c>
      <c r="N358" s="5">
        <f t="shared" si="596"/>
        <v>0</v>
      </c>
      <c r="O358" s="5">
        <f t="shared" si="596"/>
        <v>0</v>
      </c>
      <c r="P358" s="5">
        <f t="shared" si="596"/>
        <v>0</v>
      </c>
      <c r="Q358" s="5">
        <f t="shared" si="596"/>
        <v>0</v>
      </c>
      <c r="R358" s="5">
        <f t="shared" si="596"/>
        <v>0</v>
      </c>
      <c r="S358" s="5">
        <f t="shared" si="596"/>
        <v>0</v>
      </c>
      <c r="U358" s="5">
        <f t="shared" ref="U358:AA358" si="597">(U217*9+U218*3)/12</f>
        <v>30.504341193738313</v>
      </c>
      <c r="V358" s="5">
        <f t="shared" si="597"/>
        <v>8.7549628248350402</v>
      </c>
      <c r="W358" s="5">
        <f t="shared" si="597"/>
        <v>12.777513311921416</v>
      </c>
      <c r="X358" s="5">
        <f t="shared" si="597"/>
        <v>9.1098937501661919</v>
      </c>
      <c r="Y358" s="5">
        <f t="shared" si="597"/>
        <v>7.0854729167959247</v>
      </c>
      <c r="Z358" s="5">
        <f t="shared" si="597"/>
        <v>46.73914463018167</v>
      </c>
      <c r="AA358" s="5">
        <f t="shared" si="597"/>
        <v>2.9971944805741573</v>
      </c>
      <c r="AB358" s="6"/>
      <c r="AC358" s="5">
        <f t="shared" ref="AC358:AI358" si="598">(AC217*9+AC218*3)/12</f>
        <v>23.326849148152828</v>
      </c>
      <c r="AD358" s="5">
        <f t="shared" si="598"/>
        <v>4.3774814124175201</v>
      </c>
      <c r="AE358" s="5">
        <f t="shared" si="598"/>
        <v>6.3887566559607079</v>
      </c>
      <c r="AF358" s="5">
        <f t="shared" si="598"/>
        <v>5.5211477273734495</v>
      </c>
      <c r="AG358" s="5">
        <f t="shared" si="598"/>
        <v>4.5089373106883164</v>
      </c>
      <c r="AH358" s="5">
        <f t="shared" si="598"/>
        <v>25.167231723943981</v>
      </c>
      <c r="AI358" s="5">
        <f t="shared" si="598"/>
        <v>2.7474282738596449</v>
      </c>
    </row>
    <row r="359" spans="2:35" x14ac:dyDescent="0.3">
      <c r="B359" s="85">
        <f t="shared" si="518"/>
        <v>48304</v>
      </c>
      <c r="C359" s="3"/>
      <c r="D359" s="3"/>
      <c r="E359" s="5">
        <f t="shared" ref="E359:K359" si="599">(E218*9+E219*3)/12</f>
        <v>140.46351933210795</v>
      </c>
      <c r="F359" s="5">
        <f t="shared" si="599"/>
        <v>73.142850533260741</v>
      </c>
      <c r="G359" s="5">
        <f t="shared" si="599"/>
        <v>106.7490251025968</v>
      </c>
      <c r="H359" s="5">
        <f t="shared" si="599"/>
        <v>26.727876148214865</v>
      </c>
      <c r="I359" s="5">
        <f t="shared" si="599"/>
        <v>108.80709864592433</v>
      </c>
      <c r="J359" s="5">
        <f t="shared" si="599"/>
        <v>592.5085411579953</v>
      </c>
      <c r="K359" s="5">
        <f t="shared" si="599"/>
        <v>39.617915709056071</v>
      </c>
      <c r="M359" s="5">
        <f t="shared" ref="M359:S359" si="600">(M218*9+M219*3)/12</f>
        <v>59.1425344556244</v>
      </c>
      <c r="N359" s="5">
        <f t="shared" si="600"/>
        <v>0</v>
      </c>
      <c r="O359" s="5">
        <f t="shared" si="600"/>
        <v>0</v>
      </c>
      <c r="P359" s="5">
        <f t="shared" si="600"/>
        <v>0</v>
      </c>
      <c r="Q359" s="5">
        <f t="shared" si="600"/>
        <v>0</v>
      </c>
      <c r="R359" s="5">
        <f t="shared" si="600"/>
        <v>0</v>
      </c>
      <c r="S359" s="5">
        <f t="shared" si="600"/>
        <v>0</v>
      </c>
      <c r="U359" s="5">
        <f t="shared" ref="U359:AA359" si="601">(U218*9+U219*3)/12</f>
        <v>31.419471429550466</v>
      </c>
      <c r="V359" s="5">
        <f t="shared" si="601"/>
        <v>9.0176117095800929</v>
      </c>
      <c r="W359" s="5">
        <f t="shared" si="601"/>
        <v>13.160838711279055</v>
      </c>
      <c r="X359" s="5">
        <f t="shared" si="601"/>
        <v>9.3831905626711762</v>
      </c>
      <c r="Y359" s="5">
        <f t="shared" si="601"/>
        <v>7.2980371042998025</v>
      </c>
      <c r="Z359" s="5">
        <f t="shared" si="601"/>
        <v>48.141318969087116</v>
      </c>
      <c r="AA359" s="5">
        <f t="shared" si="601"/>
        <v>3.0871103149913819</v>
      </c>
      <c r="AB359" s="6"/>
      <c r="AC359" s="5">
        <f t="shared" ref="AC359:AI359" si="602">(AC218*9+AC219*3)/12</f>
        <v>24.026654622597416</v>
      </c>
      <c r="AD359" s="5">
        <f t="shared" si="602"/>
        <v>4.5088058547900465</v>
      </c>
      <c r="AE359" s="5">
        <f t="shared" si="602"/>
        <v>6.5804193556395276</v>
      </c>
      <c r="AF359" s="5">
        <f t="shared" si="602"/>
        <v>5.6867821591946539</v>
      </c>
      <c r="AG359" s="5">
        <f t="shared" si="602"/>
        <v>4.6442054300089657</v>
      </c>
      <c r="AH359" s="5">
        <f t="shared" si="602"/>
        <v>25.922248675662303</v>
      </c>
      <c r="AI359" s="5">
        <f t="shared" si="602"/>
        <v>2.8298511220754339</v>
      </c>
    </row>
    <row r="360" spans="2:35" x14ac:dyDescent="0.3">
      <c r="B360" s="85">
        <f t="shared" si="518"/>
        <v>48669</v>
      </c>
      <c r="C360" s="3"/>
      <c r="D360" s="3"/>
      <c r="E360" s="5">
        <f t="shared" ref="E360:K360" si="603">(E219*9+E220*3)/12</f>
        <v>144.67742491207119</v>
      </c>
      <c r="F360" s="5">
        <f t="shared" si="603"/>
        <v>75.337136049258561</v>
      </c>
      <c r="G360" s="5">
        <f t="shared" si="603"/>
        <v>109.95149585567469</v>
      </c>
      <c r="H360" s="5">
        <f t="shared" si="603"/>
        <v>27.529712432661313</v>
      </c>
      <c r="I360" s="5">
        <f t="shared" si="603"/>
        <v>112.07131160530206</v>
      </c>
      <c r="J360" s="5">
        <f t="shared" si="603"/>
        <v>610.28379739273521</v>
      </c>
      <c r="K360" s="5">
        <f t="shared" si="603"/>
        <v>40.806453180327757</v>
      </c>
      <c r="M360" s="5">
        <f t="shared" ref="M360:S360" si="604">(M219*9+M220*3)/12</f>
        <v>60.916810489293141</v>
      </c>
      <c r="N360" s="5">
        <f t="shared" si="604"/>
        <v>0</v>
      </c>
      <c r="O360" s="5">
        <f t="shared" si="604"/>
        <v>0</v>
      </c>
      <c r="P360" s="5">
        <f t="shared" si="604"/>
        <v>0</v>
      </c>
      <c r="Q360" s="5">
        <f t="shared" si="604"/>
        <v>0</v>
      </c>
      <c r="R360" s="5">
        <f t="shared" si="604"/>
        <v>0</v>
      </c>
      <c r="S360" s="5">
        <f t="shared" si="604"/>
        <v>0</v>
      </c>
      <c r="U360" s="5">
        <f t="shared" ref="U360:AA360" si="605">(U219*9+U220*3)/12</f>
        <v>32.362055572436979</v>
      </c>
      <c r="V360" s="5">
        <f t="shared" si="605"/>
        <v>9.2881400608674927</v>
      </c>
      <c r="W360" s="5">
        <f t="shared" si="605"/>
        <v>13.555663872617428</v>
      </c>
      <c r="X360" s="5">
        <f t="shared" si="605"/>
        <v>9.6646862795513115</v>
      </c>
      <c r="Y360" s="5">
        <f t="shared" si="605"/>
        <v>7.5169782174287958</v>
      </c>
      <c r="Z360" s="5">
        <f t="shared" si="605"/>
        <v>49.585558538159738</v>
      </c>
      <c r="AA360" s="5">
        <f t="shared" si="605"/>
        <v>3.1797236244411238</v>
      </c>
      <c r="AB360" s="6"/>
      <c r="AC360" s="5">
        <f t="shared" ref="AC360:AI360" si="606">(AC219*9+AC220*3)/12</f>
        <v>24.747454261275337</v>
      </c>
      <c r="AD360" s="5">
        <f t="shared" si="606"/>
        <v>4.6440700304337463</v>
      </c>
      <c r="AE360" s="5">
        <f t="shared" si="606"/>
        <v>6.7778319363087141</v>
      </c>
      <c r="AF360" s="5">
        <f t="shared" si="606"/>
        <v>5.8573856239704929</v>
      </c>
      <c r="AG360" s="5">
        <f t="shared" si="606"/>
        <v>4.7835315929092346</v>
      </c>
      <c r="AH360" s="5">
        <f t="shared" si="606"/>
        <v>26.69991613593217</v>
      </c>
      <c r="AI360" s="5">
        <f t="shared" si="606"/>
        <v>2.9147466557376966</v>
      </c>
    </row>
    <row r="361" spans="2:35" x14ac:dyDescent="0.3">
      <c r="B361" s="85">
        <f t="shared" si="518"/>
        <v>49034</v>
      </c>
      <c r="C361" s="3"/>
      <c r="D361" s="3"/>
      <c r="E361" s="5">
        <f t="shared" ref="E361:K361" si="607">(E220*9+E221*3)/12</f>
        <v>149.01774765943333</v>
      </c>
      <c r="F361" s="5">
        <f t="shared" si="607"/>
        <v>77.597250130736327</v>
      </c>
      <c r="G361" s="5">
        <f t="shared" si="607"/>
        <v>113.25004073134494</v>
      </c>
      <c r="H361" s="5">
        <f t="shared" si="607"/>
        <v>28.355603805641152</v>
      </c>
      <c r="I361" s="5">
        <f t="shared" si="607"/>
        <v>115.4334509534611</v>
      </c>
      <c r="J361" s="5">
        <f t="shared" si="607"/>
        <v>628.59231131451736</v>
      </c>
      <c r="K361" s="5">
        <f t="shared" si="607"/>
        <v>42.030646775737587</v>
      </c>
      <c r="M361" s="5">
        <f t="shared" ref="M361:S361" si="608">(M220*9+M221*3)/12</f>
        <v>62.744314803971925</v>
      </c>
      <c r="N361" s="5">
        <f t="shared" si="608"/>
        <v>0</v>
      </c>
      <c r="O361" s="5">
        <f t="shared" si="608"/>
        <v>0</v>
      </c>
      <c r="P361" s="5">
        <f t="shared" si="608"/>
        <v>0</v>
      </c>
      <c r="Q361" s="5">
        <f t="shared" si="608"/>
        <v>0</v>
      </c>
      <c r="R361" s="5">
        <f t="shared" si="608"/>
        <v>0</v>
      </c>
      <c r="S361" s="5">
        <f t="shared" si="608"/>
        <v>0</v>
      </c>
      <c r="U361" s="5">
        <f t="shared" ref="U361:AA361" si="609">(U220*9+U221*3)/12</f>
        <v>33.33291723961009</v>
      </c>
      <c r="V361" s="5">
        <f t="shared" si="609"/>
        <v>9.5667842626935204</v>
      </c>
      <c r="W361" s="5">
        <f t="shared" si="609"/>
        <v>13.96233378879595</v>
      </c>
      <c r="X361" s="5">
        <f t="shared" si="609"/>
        <v>9.9546268679378525</v>
      </c>
      <c r="Y361" s="5">
        <f t="shared" si="609"/>
        <v>7.7424875639516602</v>
      </c>
      <c r="Z361" s="5">
        <f t="shared" si="609"/>
        <v>51.073125294304532</v>
      </c>
      <c r="AA361" s="5">
        <f t="shared" si="609"/>
        <v>3.2751153331743574</v>
      </c>
      <c r="AB361" s="6"/>
      <c r="AC361" s="5">
        <f t="shared" ref="AC361:AI361" si="610">(AC220*9+AC221*3)/12</f>
        <v>25.489877889113597</v>
      </c>
      <c r="AD361" s="5">
        <f t="shared" si="610"/>
        <v>4.7833921313467602</v>
      </c>
      <c r="AE361" s="5">
        <f t="shared" si="610"/>
        <v>6.9811668943979752</v>
      </c>
      <c r="AF361" s="5">
        <f t="shared" si="610"/>
        <v>6.0331071926896085</v>
      </c>
      <c r="AG361" s="5">
        <f t="shared" si="610"/>
        <v>4.927037540696511</v>
      </c>
      <c r="AH361" s="5">
        <f t="shared" si="610"/>
        <v>27.500913620010138</v>
      </c>
      <c r="AI361" s="5">
        <f t="shared" si="610"/>
        <v>3.0021890554098278</v>
      </c>
    </row>
    <row r="362" spans="2:35" x14ac:dyDescent="0.3">
      <c r="B362" s="85">
        <f t="shared" si="518"/>
        <v>49399</v>
      </c>
      <c r="C362" s="3"/>
      <c r="D362" s="3"/>
      <c r="E362" s="5">
        <f t="shared" ref="E362:K362" si="611">(E221*9+E222*3)/12</f>
        <v>153.48828008921635</v>
      </c>
      <c r="F362" s="5">
        <f t="shared" si="611"/>
        <v>79.925167634658422</v>
      </c>
      <c r="G362" s="5">
        <f t="shared" si="611"/>
        <v>116.64754195328527</v>
      </c>
      <c r="H362" s="5">
        <f t="shared" si="611"/>
        <v>29.206271919810391</v>
      </c>
      <c r="I362" s="5">
        <f t="shared" si="611"/>
        <v>118.89645448206493</v>
      </c>
      <c r="J362" s="5">
        <f t="shared" si="611"/>
        <v>647.45008065395302</v>
      </c>
      <c r="K362" s="5">
        <f t="shared" si="611"/>
        <v>43.29156617900972</v>
      </c>
      <c r="M362" s="5">
        <f t="shared" ref="M362:S362" si="612">(M221*9+M222*3)/12</f>
        <v>64.626644248091097</v>
      </c>
      <c r="N362" s="5">
        <f t="shared" si="612"/>
        <v>0</v>
      </c>
      <c r="O362" s="5">
        <f t="shared" si="612"/>
        <v>0</v>
      </c>
      <c r="P362" s="5">
        <f t="shared" si="612"/>
        <v>0</v>
      </c>
      <c r="Q362" s="5">
        <f t="shared" si="612"/>
        <v>0</v>
      </c>
      <c r="R362" s="5">
        <f t="shared" si="612"/>
        <v>0</v>
      </c>
      <c r="S362" s="5">
        <f t="shared" si="612"/>
        <v>0</v>
      </c>
      <c r="U362" s="5">
        <f t="shared" ref="U362:AA362" si="613">(U221*9+U222*3)/12</f>
        <v>34.332904756798392</v>
      </c>
      <c r="V362" s="5">
        <f t="shared" si="613"/>
        <v>9.8537877905743265</v>
      </c>
      <c r="W362" s="5">
        <f t="shared" si="613"/>
        <v>14.381203802459828</v>
      </c>
      <c r="X362" s="5">
        <f t="shared" si="613"/>
        <v>10.253265673975989</v>
      </c>
      <c r="Y362" s="5">
        <f t="shared" si="613"/>
        <v>7.9747621908702087</v>
      </c>
      <c r="Z362" s="5">
        <f t="shared" si="613"/>
        <v>52.605319053133677</v>
      </c>
      <c r="AA362" s="5">
        <f t="shared" si="613"/>
        <v>3.3733687931695884</v>
      </c>
      <c r="AB362" s="6"/>
      <c r="AC362" s="5">
        <f t="shared" ref="AC362:AI362" si="614">(AC221*9+AC222*3)/12</f>
        <v>26.254574225787007</v>
      </c>
      <c r="AD362" s="5">
        <f t="shared" si="614"/>
        <v>4.9268938952871633</v>
      </c>
      <c r="AE362" s="5">
        <f t="shared" si="614"/>
        <v>7.1906019012299138</v>
      </c>
      <c r="AF362" s="5">
        <f t="shared" si="614"/>
        <v>6.2141004084702969</v>
      </c>
      <c r="AG362" s="5">
        <f t="shared" si="614"/>
        <v>5.0748486669174069</v>
      </c>
      <c r="AH362" s="5">
        <f t="shared" si="614"/>
        <v>28.32594102861044</v>
      </c>
      <c r="AI362" s="5">
        <f t="shared" si="614"/>
        <v>3.0922547270721226</v>
      </c>
    </row>
    <row r="363" spans="2:35" x14ac:dyDescent="0.3">
      <c r="B363" s="85">
        <f t="shared" si="518"/>
        <v>49765</v>
      </c>
      <c r="C363" s="3"/>
      <c r="D363" s="3"/>
      <c r="E363" s="5">
        <f t="shared" ref="E363:K363" si="615">(E222*9+E223*3)/12</f>
        <v>158.09292849189282</v>
      </c>
      <c r="F363" s="5">
        <f t="shared" si="615"/>
        <v>82.322922663698179</v>
      </c>
      <c r="G363" s="5">
        <f t="shared" si="615"/>
        <v>120.14696821188382</v>
      </c>
      <c r="H363" s="5">
        <f t="shared" si="615"/>
        <v>30.082460077404701</v>
      </c>
      <c r="I363" s="5">
        <f t="shared" si="615"/>
        <v>122.4633481165269</v>
      </c>
      <c r="J363" s="5">
        <f t="shared" si="615"/>
        <v>666.87358307357147</v>
      </c>
      <c r="K363" s="5">
        <f t="shared" si="615"/>
        <v>44.590313164380014</v>
      </c>
      <c r="M363" s="5">
        <f t="shared" ref="M363:S363" si="616">(M222*9+M223*3)/12</f>
        <v>66.56544357553382</v>
      </c>
      <c r="N363" s="5">
        <f t="shared" si="616"/>
        <v>0</v>
      </c>
      <c r="O363" s="5">
        <f t="shared" si="616"/>
        <v>0</v>
      </c>
      <c r="P363" s="5">
        <f t="shared" si="616"/>
        <v>0</v>
      </c>
      <c r="Q363" s="5">
        <f t="shared" si="616"/>
        <v>0</v>
      </c>
      <c r="R363" s="5">
        <f t="shared" si="616"/>
        <v>0</v>
      </c>
      <c r="S363" s="5">
        <f t="shared" si="616"/>
        <v>0</v>
      </c>
      <c r="U363" s="5">
        <f t="shared" ref="U363:AA363" si="617">(U222*9+U223*3)/12</f>
        <v>35.362891899502337</v>
      </c>
      <c r="V363" s="5">
        <f t="shared" si="617"/>
        <v>10.149401424291556</v>
      </c>
      <c r="W363" s="5">
        <f t="shared" si="617"/>
        <v>14.812639916533621</v>
      </c>
      <c r="X363" s="5">
        <f t="shared" si="617"/>
        <v>10.560863644195267</v>
      </c>
      <c r="Y363" s="5">
        <f t="shared" si="617"/>
        <v>8.2140050565963154</v>
      </c>
      <c r="Z363" s="5">
        <f t="shared" si="617"/>
        <v>54.183478624727684</v>
      </c>
      <c r="AA363" s="5">
        <f t="shared" si="617"/>
        <v>3.4745698569646764</v>
      </c>
      <c r="AB363" s="6"/>
      <c r="AC363" s="5">
        <f t="shared" ref="AC363:AI363" si="618">(AC222*9+AC223*3)/12</f>
        <v>27.042211452560611</v>
      </c>
      <c r="AD363" s="5">
        <f t="shared" si="618"/>
        <v>5.0747007121457779</v>
      </c>
      <c r="AE363" s="5">
        <f t="shared" si="618"/>
        <v>7.4063199582668107</v>
      </c>
      <c r="AF363" s="5">
        <f t="shared" si="618"/>
        <v>6.4005234207244044</v>
      </c>
      <c r="AG363" s="5">
        <f t="shared" si="618"/>
        <v>5.2270941269249285</v>
      </c>
      <c r="AH363" s="5">
        <f t="shared" si="618"/>
        <v>29.175719259468753</v>
      </c>
      <c r="AI363" s="5">
        <f t="shared" si="618"/>
        <v>3.1850223688842867</v>
      </c>
    </row>
    <row r="364" spans="2:35" x14ac:dyDescent="0.3">
      <c r="B364" s="85">
        <f t="shared" si="518"/>
        <v>50130</v>
      </c>
      <c r="C364" s="3"/>
      <c r="D364" s="3"/>
      <c r="E364" s="5">
        <f t="shared" ref="E364:K364" si="619">(E223*9+E224*3)/12</f>
        <v>162.8357163466496</v>
      </c>
      <c r="F364" s="5">
        <f t="shared" si="619"/>
        <v>84.792610343609127</v>
      </c>
      <c r="G364" s="5">
        <f t="shared" si="619"/>
        <v>123.75137725824034</v>
      </c>
      <c r="H364" s="5">
        <f t="shared" si="619"/>
        <v>30.984933879726842</v>
      </c>
      <c r="I364" s="5">
        <f t="shared" si="619"/>
        <v>126.13724856002268</v>
      </c>
      <c r="J364" s="5">
        <f t="shared" si="619"/>
        <v>686.87979056577876</v>
      </c>
      <c r="K364" s="5">
        <f t="shared" si="619"/>
        <v>45.928022559311415</v>
      </c>
      <c r="M364" s="5">
        <f t="shared" ref="M364:S364" si="620">(M223*9+M224*3)/12</f>
        <v>68.562406882799849</v>
      </c>
      <c r="N364" s="5">
        <f t="shared" si="620"/>
        <v>0</v>
      </c>
      <c r="O364" s="5">
        <f t="shared" si="620"/>
        <v>0</v>
      </c>
      <c r="P364" s="5">
        <f t="shared" si="620"/>
        <v>0</v>
      </c>
      <c r="Q364" s="5">
        <f t="shared" si="620"/>
        <v>0</v>
      </c>
      <c r="R364" s="5">
        <f t="shared" si="620"/>
        <v>0</v>
      </c>
      <c r="S364" s="5">
        <f t="shared" si="620"/>
        <v>0</v>
      </c>
      <c r="U364" s="5">
        <f t="shared" ref="U364:AA364" si="621">(U223*9+U224*3)/12</f>
        <v>36.423778656487421</v>
      </c>
      <c r="V364" s="5">
        <f t="shared" si="621"/>
        <v>10.453883467020304</v>
      </c>
      <c r="W364" s="5">
        <f t="shared" si="621"/>
        <v>15.257019114029632</v>
      </c>
      <c r="X364" s="5">
        <f t="shared" si="621"/>
        <v>10.877689553521128</v>
      </c>
      <c r="Y364" s="5">
        <f t="shared" si="621"/>
        <v>8.4604252082942057</v>
      </c>
      <c r="Z364" s="5">
        <f t="shared" si="621"/>
        <v>55.808982983469527</v>
      </c>
      <c r="AA364" s="5">
        <f t="shared" si="621"/>
        <v>3.5788069526736166</v>
      </c>
      <c r="AB364" s="6"/>
      <c r="AC364" s="5">
        <f t="shared" ref="AC364:AI364" si="622">(AC223*9+AC224*3)/12</f>
        <v>27.853477796137437</v>
      </c>
      <c r="AD364" s="5">
        <f t="shared" si="622"/>
        <v>5.2269417335101522</v>
      </c>
      <c r="AE364" s="5">
        <f t="shared" si="622"/>
        <v>7.6285095570148158</v>
      </c>
      <c r="AF364" s="5">
        <f t="shared" si="622"/>
        <v>6.5925391233461381</v>
      </c>
      <c r="AG364" s="5">
        <f t="shared" si="622"/>
        <v>5.3839069507326771</v>
      </c>
      <c r="AH364" s="5">
        <f t="shared" si="622"/>
        <v>30.050990837252822</v>
      </c>
      <c r="AI364" s="5">
        <f t="shared" si="622"/>
        <v>3.2805730399508151</v>
      </c>
    </row>
    <row r="365" spans="2:35" x14ac:dyDescent="0.3">
      <c r="B365" s="85">
        <f t="shared" si="518"/>
        <v>50495</v>
      </c>
      <c r="C365" s="3"/>
      <c r="D365" s="3"/>
      <c r="E365" s="5">
        <f t="shared" ref="E365:K365" si="623">(E224*9+E225*3)/12</f>
        <v>167.7207878370491</v>
      </c>
      <c r="F365" s="5">
        <f t="shared" si="623"/>
        <v>87.336388653917382</v>
      </c>
      <c r="G365" s="5">
        <f t="shared" si="623"/>
        <v>127.46391857598756</v>
      </c>
      <c r="H365" s="5">
        <f t="shared" si="623"/>
        <v>31.914481896118644</v>
      </c>
      <c r="I365" s="5">
        <f t="shared" si="623"/>
        <v>129.92136601682338</v>
      </c>
      <c r="J365" s="5">
        <f t="shared" si="623"/>
        <v>707.48618428275222</v>
      </c>
      <c r="K365" s="5">
        <f t="shared" si="623"/>
        <v>47.305863236090765</v>
      </c>
      <c r="M365" s="5">
        <f t="shared" ref="M365:S365" si="624">(M224*9+M225*3)/12</f>
        <v>70.619279089283836</v>
      </c>
      <c r="N365" s="5">
        <f t="shared" si="624"/>
        <v>0</v>
      </c>
      <c r="O365" s="5">
        <f t="shared" si="624"/>
        <v>0</v>
      </c>
      <c r="P365" s="5">
        <f t="shared" si="624"/>
        <v>0</v>
      </c>
      <c r="Q365" s="5">
        <f t="shared" si="624"/>
        <v>0</v>
      </c>
      <c r="R365" s="5">
        <f t="shared" si="624"/>
        <v>0</v>
      </c>
      <c r="S365" s="5">
        <f t="shared" si="624"/>
        <v>0</v>
      </c>
      <c r="U365" s="5">
        <f t="shared" ref="U365:AA365" si="625">(U224*9+U225*3)/12</f>
        <v>37.516492016182042</v>
      </c>
      <c r="V365" s="5">
        <f t="shared" si="625"/>
        <v>10.767499971030913</v>
      </c>
      <c r="W365" s="5">
        <f t="shared" si="625"/>
        <v>15.714729687450522</v>
      </c>
      <c r="X365" s="5">
        <f t="shared" si="625"/>
        <v>11.204020240126761</v>
      </c>
      <c r="Y365" s="5">
        <f t="shared" si="625"/>
        <v>8.7142379645430328</v>
      </c>
      <c r="Z365" s="5">
        <f t="shared" si="625"/>
        <v>57.483252472973611</v>
      </c>
      <c r="AA365" s="5">
        <f t="shared" si="625"/>
        <v>3.6861711612538248</v>
      </c>
      <c r="AB365" s="6"/>
      <c r="AC365" s="5">
        <f t="shared" ref="AC365:AI365" si="626">(AC224*9+AC225*3)/12</f>
        <v>28.689082130021561</v>
      </c>
      <c r="AD365" s="5">
        <f t="shared" si="626"/>
        <v>5.3837499855154567</v>
      </c>
      <c r="AE365" s="5">
        <f t="shared" si="626"/>
        <v>7.8573648437252608</v>
      </c>
      <c r="AF365" s="5">
        <f t="shared" si="626"/>
        <v>6.7903152970465213</v>
      </c>
      <c r="AG365" s="5">
        <f t="shared" si="626"/>
        <v>5.545424159254658</v>
      </c>
      <c r="AH365" s="5">
        <f t="shared" si="626"/>
        <v>30.952520562370406</v>
      </c>
      <c r="AI365" s="5">
        <f t="shared" si="626"/>
        <v>3.3789902311493401</v>
      </c>
    </row>
    <row r="366" spans="2:35" x14ac:dyDescent="0.3">
      <c r="B366" s="85">
        <f t="shared" si="518"/>
        <v>50860</v>
      </c>
      <c r="C366" s="3"/>
      <c r="D366" s="3"/>
      <c r="E366" s="5">
        <f t="shared" ref="E366:K366" si="627">(E225*9+E226*3)/12</f>
        <v>172.75241147216059</v>
      </c>
      <c r="F366" s="5">
        <f t="shared" si="627"/>
        <v>89.956480313534939</v>
      </c>
      <c r="G366" s="5">
        <f t="shared" si="627"/>
        <v>131.28783613326721</v>
      </c>
      <c r="H366" s="5">
        <f t="shared" si="627"/>
        <v>32.871916353002213</v>
      </c>
      <c r="I366" s="5">
        <f t="shared" si="627"/>
        <v>133.81900699732807</v>
      </c>
      <c r="J366" s="5">
        <f t="shared" si="627"/>
        <v>728.71076981123463</v>
      </c>
      <c r="K366" s="5">
        <f t="shared" si="627"/>
        <v>48.725039133173482</v>
      </c>
      <c r="M366" s="5">
        <f t="shared" ref="M366:S366" si="628">(M225*9+M226*3)/12</f>
        <v>72.737857461962349</v>
      </c>
      <c r="N366" s="5">
        <f t="shared" si="628"/>
        <v>0</v>
      </c>
      <c r="O366" s="5">
        <f t="shared" si="628"/>
        <v>0</v>
      </c>
      <c r="P366" s="5">
        <f t="shared" si="628"/>
        <v>0</v>
      </c>
      <c r="Q366" s="5">
        <f t="shared" si="628"/>
        <v>0</v>
      </c>
      <c r="R366" s="5">
        <f t="shared" si="628"/>
        <v>0</v>
      </c>
      <c r="S366" s="5">
        <f t="shared" si="628"/>
        <v>0</v>
      </c>
      <c r="U366" s="5">
        <f t="shared" ref="U366:AA366" si="629">(U225*9+U226*3)/12</f>
        <v>38.641986776667501</v>
      </c>
      <c r="V366" s="5">
        <f t="shared" si="629"/>
        <v>11.090524970161839</v>
      </c>
      <c r="W366" s="5">
        <f t="shared" si="629"/>
        <v>16.186171578074035</v>
      </c>
      <c r="X366" s="5">
        <f t="shared" si="629"/>
        <v>11.540140847330562</v>
      </c>
      <c r="Y366" s="5">
        <f t="shared" si="629"/>
        <v>8.975665103479324</v>
      </c>
      <c r="Z366" s="5">
        <f t="shared" si="629"/>
        <v>59.207750047162818</v>
      </c>
      <c r="AA366" s="5">
        <f t="shared" si="629"/>
        <v>3.7967562960914409</v>
      </c>
      <c r="AB366" s="6"/>
      <c r="AC366" s="5">
        <f t="shared" ref="AC366:AI366" si="630">(AC225*9+AC226*3)/12</f>
        <v>29.549754593922206</v>
      </c>
      <c r="AD366" s="5">
        <f t="shared" si="630"/>
        <v>5.5452624850809196</v>
      </c>
      <c r="AE366" s="5">
        <f t="shared" si="630"/>
        <v>8.0930857890370174</v>
      </c>
      <c r="AF366" s="5">
        <f t="shared" si="630"/>
        <v>6.9940247559579172</v>
      </c>
      <c r="AG366" s="5">
        <f t="shared" si="630"/>
        <v>5.7117868840322972</v>
      </c>
      <c r="AH366" s="5">
        <f t="shared" si="630"/>
        <v>31.881096179241521</v>
      </c>
      <c r="AI366" s="5">
        <f t="shared" si="630"/>
        <v>3.4803599380838204</v>
      </c>
    </row>
    <row r="367" spans="2:35" x14ac:dyDescent="0.3">
      <c r="B367" s="85">
        <f t="shared" si="518"/>
        <v>51226</v>
      </c>
      <c r="C367" s="3"/>
      <c r="D367" s="3"/>
      <c r="E367" s="5">
        <f t="shared" ref="E367:K367" si="631">(E226*9+E227*3)/12</f>
        <v>177.9349838163254</v>
      </c>
      <c r="F367" s="5">
        <f t="shared" si="631"/>
        <v>92.65517472294097</v>
      </c>
      <c r="G367" s="5">
        <f t="shared" si="631"/>
        <v>135.22647121726524</v>
      </c>
      <c r="H367" s="5">
        <f t="shared" si="631"/>
        <v>33.858073843592273</v>
      </c>
      <c r="I367" s="5">
        <f t="shared" si="631"/>
        <v>137.83357720724794</v>
      </c>
      <c r="J367" s="5">
        <f t="shared" si="631"/>
        <v>750.57209290557182</v>
      </c>
      <c r="K367" s="5">
        <f t="shared" si="631"/>
        <v>50.1867903071687</v>
      </c>
      <c r="M367" s="5">
        <f t="shared" ref="M367:S367" si="632">(M226*9+M227*3)/12</f>
        <v>74.919993185821227</v>
      </c>
      <c r="N367" s="5">
        <f t="shared" si="632"/>
        <v>0</v>
      </c>
      <c r="O367" s="5">
        <f t="shared" si="632"/>
        <v>0</v>
      </c>
      <c r="P367" s="5">
        <f t="shared" si="632"/>
        <v>0</v>
      </c>
      <c r="Q367" s="5">
        <f t="shared" si="632"/>
        <v>0</v>
      </c>
      <c r="R367" s="5">
        <f t="shared" si="632"/>
        <v>0</v>
      </c>
      <c r="S367" s="5">
        <f t="shared" si="632"/>
        <v>0</v>
      </c>
      <c r="U367" s="5">
        <f t="shared" ref="U367:AA367" si="633">(U226*9+U227*3)/12</f>
        <v>39.801246379967523</v>
      </c>
      <c r="V367" s="5">
        <f t="shared" si="633"/>
        <v>11.423240719266696</v>
      </c>
      <c r="W367" s="5">
        <f t="shared" si="633"/>
        <v>16.671756725416259</v>
      </c>
      <c r="X367" s="5">
        <f t="shared" si="633"/>
        <v>11.886345072750482</v>
      </c>
      <c r="Y367" s="5">
        <f t="shared" si="633"/>
        <v>9.2449350565837047</v>
      </c>
      <c r="Z367" s="5">
        <f t="shared" si="633"/>
        <v>60.983982548577707</v>
      </c>
      <c r="AA367" s="5">
        <f t="shared" si="633"/>
        <v>3.9106589849741837</v>
      </c>
      <c r="AB367" s="6"/>
      <c r="AC367" s="5">
        <f t="shared" ref="AC367:AI367" si="634">(AC226*9+AC227*3)/12</f>
        <v>30.436247231739873</v>
      </c>
      <c r="AD367" s="5">
        <f t="shared" si="634"/>
        <v>5.7116203596333479</v>
      </c>
      <c r="AE367" s="5">
        <f t="shared" si="634"/>
        <v>8.3358783627081294</v>
      </c>
      <c r="AF367" s="5">
        <f t="shared" si="634"/>
        <v>7.203845498636654</v>
      </c>
      <c r="AG367" s="5">
        <f t="shared" si="634"/>
        <v>5.8831404905532665</v>
      </c>
      <c r="AH367" s="5">
        <f t="shared" si="634"/>
        <v>32.837529064618771</v>
      </c>
      <c r="AI367" s="5">
        <f t="shared" si="634"/>
        <v>3.5847707362263357</v>
      </c>
    </row>
    <row r="368" spans="2:35" x14ac:dyDescent="0.3">
      <c r="B368" s="85">
        <f t="shared" si="518"/>
        <v>51591</v>
      </c>
      <c r="C368" s="3"/>
      <c r="D368" s="3"/>
      <c r="E368" s="5">
        <f t="shared" ref="E368:K368" si="635">(E227*9+E228*3)/12</f>
        <v>136.4315384596639</v>
      </c>
      <c r="F368" s="5">
        <f t="shared" si="635"/>
        <v>71.043297740418765</v>
      </c>
      <c r="G368" s="5">
        <f t="shared" si="635"/>
        <v>103.684812918449</v>
      </c>
      <c r="H368" s="5">
        <f t="shared" si="635"/>
        <v>25.960657115806484</v>
      </c>
      <c r="I368" s="5">
        <f t="shared" si="635"/>
        <v>105.68380981895687</v>
      </c>
      <c r="J368" s="5">
        <f t="shared" si="635"/>
        <v>575.50068661990497</v>
      </c>
      <c r="K368" s="5">
        <f t="shared" si="635"/>
        <v>38.480690334776995</v>
      </c>
      <c r="M368" s="5">
        <f t="shared" ref="M368:S368" si="636">(M227*9+M228*3)/12</f>
        <v>57.444858298805855</v>
      </c>
      <c r="N368" s="5">
        <f t="shared" si="636"/>
        <v>0</v>
      </c>
      <c r="O368" s="5">
        <f t="shared" si="636"/>
        <v>0</v>
      </c>
      <c r="P368" s="5">
        <f t="shared" si="636"/>
        <v>0</v>
      </c>
      <c r="Q368" s="5">
        <f t="shared" si="636"/>
        <v>0</v>
      </c>
      <c r="R368" s="5">
        <f t="shared" si="636"/>
        <v>0</v>
      </c>
      <c r="S368" s="5">
        <f t="shared" si="636"/>
        <v>0</v>
      </c>
      <c r="U368" s="5">
        <f t="shared" ref="U368:AA368" si="637">(U227*9+U228*3)/12</f>
        <v>30.517580971240609</v>
      </c>
      <c r="V368" s="5">
        <f t="shared" si="637"/>
        <v>8.758762735120122</v>
      </c>
      <c r="W368" s="5">
        <f t="shared" si="637"/>
        <v>12.783059126932072</v>
      </c>
      <c r="X368" s="5">
        <f t="shared" si="637"/>
        <v>9.1138477108682334</v>
      </c>
      <c r="Y368" s="5">
        <f t="shared" si="637"/>
        <v>7.0885482195641787</v>
      </c>
      <c r="Z368" s="5">
        <f t="shared" si="637"/>
        <v>46.759430787867281</v>
      </c>
      <c r="AA368" s="5">
        <f t="shared" si="637"/>
        <v>2.9984953507618433</v>
      </c>
      <c r="AB368" s="6"/>
      <c r="AC368" s="5">
        <f t="shared" ref="AC368:AI368" si="638">(AC227*9+AC228*3)/12</f>
        <v>23.33697368388988</v>
      </c>
      <c r="AD368" s="5">
        <f t="shared" si="638"/>
        <v>4.379381367560061</v>
      </c>
      <c r="AE368" s="5">
        <f t="shared" si="638"/>
        <v>6.3915295634660358</v>
      </c>
      <c r="AF368" s="5">
        <f t="shared" si="638"/>
        <v>5.5235440671928693</v>
      </c>
      <c r="AG368" s="5">
        <f t="shared" si="638"/>
        <v>4.5108943215408415</v>
      </c>
      <c r="AH368" s="5">
        <f t="shared" si="638"/>
        <v>25.178155039620844</v>
      </c>
      <c r="AI368" s="5">
        <f t="shared" si="638"/>
        <v>2.7486207381983565</v>
      </c>
    </row>
    <row r="370" spans="2:35" s="95" customFormat="1" ht="15.6" x14ac:dyDescent="0.3">
      <c r="B370" s="11" t="s">
        <v>228</v>
      </c>
      <c r="C370" s="94"/>
      <c r="D370" s="94"/>
    </row>
    <row r="371" spans="2:35" s="78" customFormat="1" x14ac:dyDescent="0.3">
      <c r="B371" s="77" t="s">
        <v>247</v>
      </c>
      <c r="C371" s="77"/>
      <c r="D371" s="77"/>
    </row>
    <row r="372" spans="2:35" x14ac:dyDescent="0.3">
      <c r="E372" s="301" t="s">
        <v>89</v>
      </c>
      <c r="F372" s="301"/>
      <c r="G372" s="301"/>
      <c r="H372" s="301"/>
      <c r="I372" s="301"/>
      <c r="J372" s="301"/>
      <c r="K372" s="301"/>
      <c r="M372" s="301" t="s">
        <v>64</v>
      </c>
      <c r="N372" s="301"/>
      <c r="O372" s="301"/>
      <c r="P372" s="301"/>
      <c r="Q372" s="301"/>
      <c r="R372" s="301"/>
      <c r="S372" s="301"/>
      <c r="U372" s="301" t="s">
        <v>65</v>
      </c>
      <c r="V372" s="301"/>
      <c r="W372" s="301"/>
      <c r="X372" s="301"/>
      <c r="Y372" s="301"/>
      <c r="Z372" s="301"/>
      <c r="AA372" s="301"/>
      <c r="AC372" s="301" t="s">
        <v>66</v>
      </c>
      <c r="AD372" s="301"/>
      <c r="AE372" s="301"/>
      <c r="AF372" s="301"/>
      <c r="AG372" s="301"/>
      <c r="AH372" s="301"/>
      <c r="AI372" s="301"/>
    </row>
    <row r="373" spans="2:35" s="3" customFormat="1" x14ac:dyDescent="0.3">
      <c r="B373" s="4" t="s">
        <v>211</v>
      </c>
      <c r="C373" s="4"/>
      <c r="D373" s="4"/>
      <c r="E373" s="3" t="s">
        <v>70</v>
      </c>
      <c r="F373" s="3" t="s">
        <v>69</v>
      </c>
      <c r="G373" s="3" t="s">
        <v>61</v>
      </c>
      <c r="H373" s="3" t="s">
        <v>68</v>
      </c>
      <c r="I373" s="3" t="s">
        <v>71</v>
      </c>
      <c r="J373" s="3" t="s">
        <v>72</v>
      </c>
      <c r="K373" s="3" t="s">
        <v>62</v>
      </c>
      <c r="M373" s="3" t="s">
        <v>70</v>
      </c>
      <c r="N373" s="3" t="s">
        <v>69</v>
      </c>
      <c r="O373" s="3" t="s">
        <v>61</v>
      </c>
      <c r="P373" s="3" t="s">
        <v>68</v>
      </c>
      <c r="Q373" s="3" t="s">
        <v>71</v>
      </c>
      <c r="R373" s="3" t="s">
        <v>72</v>
      </c>
      <c r="S373" s="3" t="s">
        <v>62</v>
      </c>
      <c r="U373" s="3" t="s">
        <v>70</v>
      </c>
      <c r="V373" s="3" t="s">
        <v>69</v>
      </c>
      <c r="W373" s="3" t="s">
        <v>61</v>
      </c>
      <c r="X373" s="3" t="s">
        <v>68</v>
      </c>
      <c r="Y373" s="3" t="s">
        <v>71</v>
      </c>
      <c r="Z373" s="3" t="s">
        <v>72</v>
      </c>
      <c r="AA373" s="3" t="s">
        <v>62</v>
      </c>
      <c r="AC373" s="3" t="s">
        <v>70</v>
      </c>
      <c r="AD373" s="3" t="s">
        <v>69</v>
      </c>
      <c r="AE373" s="3" t="s">
        <v>61</v>
      </c>
      <c r="AF373" s="3" t="s">
        <v>68</v>
      </c>
      <c r="AG373" s="3" t="s">
        <v>71</v>
      </c>
      <c r="AH373" s="3" t="s">
        <v>72</v>
      </c>
      <c r="AI373" s="3" t="s">
        <v>62</v>
      </c>
    </row>
    <row r="374" spans="2:35" hidden="1" x14ac:dyDescent="0.3">
      <c r="B374" s="86">
        <f>DATE(IF(MONTH(B197)&lt;=3,YEAR(B197),YEAR(B197)+1), 3, 31)</f>
        <v>40633</v>
      </c>
      <c r="C374" s="3"/>
      <c r="D374" s="3"/>
      <c r="E374" s="5">
        <f>E233*$E$40</f>
        <v>26.450000000000003</v>
      </c>
      <c r="F374" s="5">
        <f t="shared" ref="F374:K374" si="639">F233*$E$40</f>
        <v>8.6212499999999981</v>
      </c>
      <c r="G374" s="5">
        <f t="shared" si="639"/>
        <v>7.1962499999999991</v>
      </c>
      <c r="H374" s="5">
        <f t="shared" si="639"/>
        <v>19.55</v>
      </c>
      <c r="I374" s="5">
        <f t="shared" si="639"/>
        <v>84.2</v>
      </c>
      <c r="J374" s="5">
        <f t="shared" si="639"/>
        <v>236.16</v>
      </c>
      <c r="K374" s="5">
        <f t="shared" si="639"/>
        <v>29.328749999999999</v>
      </c>
      <c r="M374" s="5">
        <f t="shared" ref="M374:AI374" si="640">M233*$E$40</f>
        <v>22.425000000000001</v>
      </c>
      <c r="N374" s="5">
        <f t="shared" si="640"/>
        <v>0</v>
      </c>
      <c r="O374" s="5">
        <f t="shared" si="640"/>
        <v>0</v>
      </c>
      <c r="P374" s="5">
        <f t="shared" si="640"/>
        <v>0</v>
      </c>
      <c r="Q374" s="5">
        <f t="shared" si="640"/>
        <v>0</v>
      </c>
      <c r="R374" s="5">
        <f t="shared" si="640"/>
        <v>0</v>
      </c>
      <c r="S374" s="5">
        <f t="shared" si="640"/>
        <v>0</v>
      </c>
      <c r="T374" s="5"/>
      <c r="U374" s="5">
        <f t="shared" si="640"/>
        <v>17.249999999999996</v>
      </c>
      <c r="V374" s="5">
        <f t="shared" si="640"/>
        <v>2.1931249999999998</v>
      </c>
      <c r="W374" s="5">
        <f t="shared" si="640"/>
        <v>1.8306249999999995</v>
      </c>
      <c r="X374" s="5">
        <f t="shared" si="640"/>
        <v>7.6499999999999986</v>
      </c>
      <c r="Y374" s="5">
        <f t="shared" si="640"/>
        <v>6.3150000000000004</v>
      </c>
      <c r="Z374" s="5">
        <f t="shared" si="640"/>
        <v>20.16</v>
      </c>
      <c r="AA374" s="5">
        <f t="shared" si="640"/>
        <v>1.8562500000000002</v>
      </c>
      <c r="AB374" s="5"/>
      <c r="AC374" s="5">
        <f t="shared" si="640"/>
        <v>4.6000000000000005</v>
      </c>
      <c r="AD374" s="5">
        <f t="shared" si="640"/>
        <v>1.0587500000000001</v>
      </c>
      <c r="AE374" s="5">
        <f t="shared" si="640"/>
        <v>0.88375000000000004</v>
      </c>
      <c r="AF374" s="5">
        <f t="shared" si="640"/>
        <v>3.8249999999999993</v>
      </c>
      <c r="AG374" s="5">
        <f t="shared" si="640"/>
        <v>4.21</v>
      </c>
      <c r="AH374" s="5">
        <f t="shared" si="640"/>
        <v>5.7600000000000007</v>
      </c>
      <c r="AI374" s="5">
        <f t="shared" si="640"/>
        <v>2.0418749999999997</v>
      </c>
    </row>
    <row r="375" spans="2:35" hidden="1" x14ac:dyDescent="0.3">
      <c r="B375" s="86">
        <f t="shared" ref="B375:B404" si="641">DATE(IF(MONTH(B198)&lt;=3,YEAR(B198),YEAR(B198)+1), 3, 31)</f>
        <v>40999</v>
      </c>
      <c r="C375" s="3"/>
      <c r="D375" s="3"/>
      <c r="E375" s="5">
        <f t="shared" ref="E375:K375" si="642">E234*$E$40</f>
        <v>28.318750000000005</v>
      </c>
      <c r="F375" s="5">
        <f t="shared" si="642"/>
        <v>8.9774999999999991</v>
      </c>
      <c r="G375" s="5">
        <f t="shared" si="642"/>
        <v>7.5524999999999993</v>
      </c>
      <c r="H375" s="5">
        <f t="shared" si="642"/>
        <v>20.470000000000002</v>
      </c>
      <c r="I375" s="5">
        <f t="shared" si="642"/>
        <v>90</v>
      </c>
      <c r="J375" s="5">
        <f t="shared" si="642"/>
        <v>252.97</v>
      </c>
      <c r="K375" s="5">
        <f t="shared" si="642"/>
        <v>31.402500000000003</v>
      </c>
      <c r="M375" s="5">
        <f t="shared" ref="M375:AI375" si="643">M234*$E$40</f>
        <v>24.009375000000002</v>
      </c>
      <c r="N375" s="5">
        <f t="shared" si="643"/>
        <v>0</v>
      </c>
      <c r="O375" s="5">
        <f t="shared" si="643"/>
        <v>0</v>
      </c>
      <c r="P375" s="5">
        <f t="shared" si="643"/>
        <v>0</v>
      </c>
      <c r="Q375" s="5">
        <f t="shared" si="643"/>
        <v>0</v>
      </c>
      <c r="R375" s="5">
        <f t="shared" si="643"/>
        <v>0</v>
      </c>
      <c r="S375" s="5">
        <f t="shared" si="643"/>
        <v>0</v>
      </c>
      <c r="T375" s="5"/>
      <c r="U375" s="5">
        <f t="shared" si="643"/>
        <v>18.46875</v>
      </c>
      <c r="V375" s="5">
        <f t="shared" si="643"/>
        <v>2.2837499999999999</v>
      </c>
      <c r="W375" s="5">
        <f t="shared" si="643"/>
        <v>1.9212499999999997</v>
      </c>
      <c r="X375" s="5">
        <f t="shared" si="643"/>
        <v>8.01</v>
      </c>
      <c r="Y375" s="5">
        <f t="shared" si="643"/>
        <v>6.75</v>
      </c>
      <c r="Z375" s="5">
        <f t="shared" si="643"/>
        <v>21.595000000000002</v>
      </c>
      <c r="AA375" s="5">
        <f t="shared" si="643"/>
        <v>1.9875</v>
      </c>
      <c r="AB375" s="5"/>
      <c r="AC375" s="5">
        <f t="shared" si="643"/>
        <v>4.9249999999999998</v>
      </c>
      <c r="AD375" s="5">
        <f t="shared" si="643"/>
        <v>1.1025000000000003</v>
      </c>
      <c r="AE375" s="5">
        <f t="shared" si="643"/>
        <v>0.92750000000000021</v>
      </c>
      <c r="AF375" s="5">
        <f t="shared" si="643"/>
        <v>4.0049999999999999</v>
      </c>
      <c r="AG375" s="5">
        <f t="shared" si="643"/>
        <v>4.5</v>
      </c>
      <c r="AH375" s="5">
        <f t="shared" si="643"/>
        <v>6.1700000000000008</v>
      </c>
      <c r="AI375" s="5">
        <f t="shared" si="643"/>
        <v>2.1862499999999998</v>
      </c>
    </row>
    <row r="376" spans="2:35" hidden="1" x14ac:dyDescent="0.3">
      <c r="B376" s="86">
        <f t="shared" si="641"/>
        <v>41364</v>
      </c>
      <c r="C376" s="3"/>
      <c r="D376" s="3"/>
      <c r="E376" s="5">
        <f t="shared" ref="E376:K376" si="644">E235*$E$40</f>
        <v>31.107500000000002</v>
      </c>
      <c r="F376" s="5">
        <f t="shared" si="644"/>
        <v>9.7612499999999986</v>
      </c>
      <c r="G376" s="5">
        <f t="shared" si="644"/>
        <v>8.2649999999999988</v>
      </c>
      <c r="H376" s="5">
        <f t="shared" si="644"/>
        <v>21.965000000000003</v>
      </c>
      <c r="I376" s="5">
        <f t="shared" si="644"/>
        <v>98.90000000000002</v>
      </c>
      <c r="J376" s="5">
        <f t="shared" si="644"/>
        <v>278.90249999999997</v>
      </c>
      <c r="K376" s="5">
        <f t="shared" si="644"/>
        <v>34.661250000000003</v>
      </c>
      <c r="M376" s="5">
        <f t="shared" ref="M376:AI376" si="645">M235*$E$40</f>
        <v>26.373750000000001</v>
      </c>
      <c r="N376" s="5">
        <f t="shared" si="645"/>
        <v>0</v>
      </c>
      <c r="O376" s="5">
        <f t="shared" si="645"/>
        <v>0</v>
      </c>
      <c r="P376" s="5">
        <f t="shared" si="645"/>
        <v>0</v>
      </c>
      <c r="Q376" s="5">
        <f t="shared" si="645"/>
        <v>0</v>
      </c>
      <c r="R376" s="5">
        <f t="shared" si="645"/>
        <v>0</v>
      </c>
      <c r="S376" s="5">
        <f t="shared" si="645"/>
        <v>0</v>
      </c>
      <c r="T376" s="5"/>
      <c r="U376" s="5">
        <f t="shared" si="645"/>
        <v>20.287500000000001</v>
      </c>
      <c r="V376" s="5">
        <f t="shared" si="645"/>
        <v>2.4831249999999998</v>
      </c>
      <c r="W376" s="5">
        <f t="shared" si="645"/>
        <v>2.1024999999999996</v>
      </c>
      <c r="X376" s="5">
        <f t="shared" si="645"/>
        <v>8.5949999999999989</v>
      </c>
      <c r="Y376" s="5">
        <f t="shared" si="645"/>
        <v>7.4174999999999995</v>
      </c>
      <c r="Z376" s="5">
        <f t="shared" si="645"/>
        <v>23.808750000000003</v>
      </c>
      <c r="AA376" s="5">
        <f t="shared" si="645"/>
        <v>2.1937500000000001</v>
      </c>
      <c r="AB376" s="5"/>
      <c r="AC376" s="5">
        <f t="shared" si="645"/>
        <v>5.41</v>
      </c>
      <c r="AD376" s="5">
        <f t="shared" si="645"/>
        <v>1.19875</v>
      </c>
      <c r="AE376" s="5">
        <f t="shared" si="645"/>
        <v>1.0149999999999999</v>
      </c>
      <c r="AF376" s="5">
        <f t="shared" si="645"/>
        <v>4.2974999999999994</v>
      </c>
      <c r="AG376" s="5">
        <f t="shared" si="645"/>
        <v>4.9450000000000003</v>
      </c>
      <c r="AH376" s="5">
        <f t="shared" si="645"/>
        <v>6.8024999999999993</v>
      </c>
      <c r="AI376" s="5">
        <f t="shared" si="645"/>
        <v>2.413125</v>
      </c>
    </row>
    <row r="377" spans="2:35" hidden="1" x14ac:dyDescent="0.3">
      <c r="B377" s="86">
        <f t="shared" si="641"/>
        <v>41729</v>
      </c>
      <c r="C377" s="3"/>
      <c r="D377" s="3"/>
      <c r="E377" s="5">
        <f t="shared" ref="E377:K377" si="646">E236*$E$40</f>
        <v>35.707500000000003</v>
      </c>
      <c r="F377" s="5">
        <f t="shared" si="646"/>
        <v>10.901249999999999</v>
      </c>
      <c r="G377" s="5">
        <f t="shared" si="646"/>
        <v>9.2625000000000011</v>
      </c>
      <c r="H377" s="5">
        <f t="shared" si="646"/>
        <v>24.610000000000003</v>
      </c>
      <c r="I377" s="5">
        <f t="shared" si="646"/>
        <v>113.10000000000001</v>
      </c>
      <c r="J377" s="5">
        <f t="shared" si="646"/>
        <v>321.7475</v>
      </c>
      <c r="K377" s="5">
        <f t="shared" si="646"/>
        <v>39.796250000000008</v>
      </c>
      <c r="M377" s="5">
        <f t="shared" ref="M377:AI377" si="647">M236*$E$40</f>
        <v>30.273749999999996</v>
      </c>
      <c r="N377" s="5">
        <f t="shared" si="647"/>
        <v>0</v>
      </c>
      <c r="O377" s="5">
        <f t="shared" si="647"/>
        <v>0</v>
      </c>
      <c r="P377" s="5">
        <f t="shared" si="647"/>
        <v>0</v>
      </c>
      <c r="Q377" s="5">
        <f t="shared" si="647"/>
        <v>0</v>
      </c>
      <c r="R377" s="5">
        <f t="shared" si="647"/>
        <v>0</v>
      </c>
      <c r="S377" s="5">
        <f t="shared" si="647"/>
        <v>0</v>
      </c>
      <c r="T377" s="5"/>
      <c r="U377" s="5">
        <f t="shared" si="647"/>
        <v>23.287499999999998</v>
      </c>
      <c r="V377" s="5">
        <f t="shared" si="647"/>
        <v>2.7731249999999998</v>
      </c>
      <c r="W377" s="5">
        <f t="shared" si="647"/>
        <v>2.3562499999999997</v>
      </c>
      <c r="X377" s="5">
        <f t="shared" si="647"/>
        <v>9.629999999999999</v>
      </c>
      <c r="Y377" s="5">
        <f t="shared" si="647"/>
        <v>8.4824999999999999</v>
      </c>
      <c r="Z377" s="5">
        <f t="shared" si="647"/>
        <v>27.466250000000002</v>
      </c>
      <c r="AA377" s="5">
        <f t="shared" si="647"/>
        <v>2.5187500000000003</v>
      </c>
      <c r="AB377" s="5"/>
      <c r="AC377" s="5">
        <f t="shared" si="647"/>
        <v>6.2100000000000009</v>
      </c>
      <c r="AD377" s="5">
        <f t="shared" si="647"/>
        <v>1.3387500000000001</v>
      </c>
      <c r="AE377" s="5">
        <f t="shared" si="647"/>
        <v>1.1375000000000002</v>
      </c>
      <c r="AF377" s="5">
        <f t="shared" si="647"/>
        <v>4.8149999999999995</v>
      </c>
      <c r="AG377" s="5">
        <f t="shared" si="647"/>
        <v>5.6550000000000011</v>
      </c>
      <c r="AH377" s="5">
        <f t="shared" si="647"/>
        <v>7.8475000000000001</v>
      </c>
      <c r="AI377" s="5">
        <f t="shared" si="647"/>
        <v>2.7706250000000003</v>
      </c>
    </row>
    <row r="378" spans="2:35" hidden="1" x14ac:dyDescent="0.3">
      <c r="B378" s="86">
        <f t="shared" si="641"/>
        <v>42094</v>
      </c>
      <c r="C378" s="3"/>
      <c r="D378" s="3"/>
      <c r="E378" s="5">
        <f t="shared" ref="E378:K378" si="648">E237*$E$40</f>
        <v>38.266250000000007</v>
      </c>
      <c r="F378" s="5">
        <f t="shared" si="648"/>
        <v>11.257499999999999</v>
      </c>
      <c r="G378" s="5">
        <f t="shared" si="648"/>
        <v>9.8324999999999996</v>
      </c>
      <c r="H378" s="5">
        <f t="shared" si="648"/>
        <v>25.587500000000002</v>
      </c>
      <c r="I378" s="5">
        <f t="shared" si="648"/>
        <v>120.80000000000001</v>
      </c>
      <c r="J378" s="5">
        <f t="shared" si="648"/>
        <v>344.80999999999995</v>
      </c>
      <c r="K378" s="5">
        <f t="shared" si="648"/>
        <v>42.660000000000004</v>
      </c>
      <c r="M378" s="5">
        <f t="shared" ref="M378:AI378" si="649">M237*$E$40</f>
        <v>32.443125000000002</v>
      </c>
      <c r="N378" s="5">
        <f t="shared" si="649"/>
        <v>0</v>
      </c>
      <c r="O378" s="5">
        <f t="shared" si="649"/>
        <v>0</v>
      </c>
      <c r="P378" s="5">
        <f t="shared" si="649"/>
        <v>0</v>
      </c>
      <c r="Q378" s="5">
        <f t="shared" si="649"/>
        <v>0</v>
      </c>
      <c r="R378" s="5">
        <f t="shared" si="649"/>
        <v>0</v>
      </c>
      <c r="S378" s="5">
        <f t="shared" si="649"/>
        <v>0</v>
      </c>
      <c r="T378" s="5"/>
      <c r="U378" s="5">
        <f t="shared" si="649"/>
        <v>24.956250000000001</v>
      </c>
      <c r="V378" s="5">
        <f t="shared" si="649"/>
        <v>2.8637499999999996</v>
      </c>
      <c r="W378" s="5">
        <f t="shared" si="649"/>
        <v>2.5012500000000002</v>
      </c>
      <c r="X378" s="5">
        <f t="shared" si="649"/>
        <v>10.012500000000001</v>
      </c>
      <c r="Y378" s="5">
        <f t="shared" si="649"/>
        <v>9.06</v>
      </c>
      <c r="Z378" s="5">
        <f t="shared" si="649"/>
        <v>29.435000000000002</v>
      </c>
      <c r="AA378" s="5">
        <f t="shared" si="649"/>
        <v>2.7000000000000006</v>
      </c>
      <c r="AB378" s="5"/>
      <c r="AC378" s="5">
        <f t="shared" si="649"/>
        <v>6.6550000000000002</v>
      </c>
      <c r="AD378" s="5">
        <f t="shared" si="649"/>
        <v>1.3825000000000003</v>
      </c>
      <c r="AE378" s="5">
        <f t="shared" si="649"/>
        <v>1.2075000000000002</v>
      </c>
      <c r="AF378" s="5">
        <f t="shared" si="649"/>
        <v>5.0062500000000005</v>
      </c>
      <c r="AG378" s="5">
        <f t="shared" si="649"/>
        <v>6.04</v>
      </c>
      <c r="AH378" s="5">
        <f t="shared" si="649"/>
        <v>8.41</v>
      </c>
      <c r="AI378" s="5">
        <f t="shared" si="649"/>
        <v>2.97</v>
      </c>
    </row>
    <row r="379" spans="2:35" hidden="1" x14ac:dyDescent="0.3">
      <c r="B379" s="86">
        <f t="shared" si="641"/>
        <v>42460</v>
      </c>
      <c r="C379" s="3"/>
      <c r="D379" s="3"/>
      <c r="E379" s="5">
        <f t="shared" ref="E379:K379" si="650">E238*$E$40</f>
        <v>40.997500000000002</v>
      </c>
      <c r="F379" s="5">
        <f t="shared" si="650"/>
        <v>11.827500000000001</v>
      </c>
      <c r="G379" s="5">
        <f t="shared" si="650"/>
        <v>10.4025</v>
      </c>
      <c r="H379" s="5">
        <f t="shared" si="650"/>
        <v>26.737500000000001</v>
      </c>
      <c r="I379" s="5">
        <f t="shared" si="650"/>
        <v>129.1</v>
      </c>
      <c r="J379" s="5">
        <f t="shared" si="650"/>
        <v>370.1275</v>
      </c>
      <c r="K379" s="5">
        <f t="shared" si="650"/>
        <v>45.82</v>
      </c>
      <c r="M379" s="5">
        <f t="shared" ref="M379:AI379" si="651">M238*$E$40</f>
        <v>34.758749999999999</v>
      </c>
      <c r="N379" s="5">
        <f t="shared" si="651"/>
        <v>0</v>
      </c>
      <c r="O379" s="5">
        <f t="shared" si="651"/>
        <v>0</v>
      </c>
      <c r="P379" s="5">
        <f t="shared" si="651"/>
        <v>0</v>
      </c>
      <c r="Q379" s="5">
        <f t="shared" si="651"/>
        <v>0</v>
      </c>
      <c r="R379" s="5">
        <f t="shared" si="651"/>
        <v>0</v>
      </c>
      <c r="S379" s="5">
        <f t="shared" si="651"/>
        <v>0</v>
      </c>
      <c r="T379" s="5"/>
      <c r="U379" s="5">
        <f t="shared" si="651"/>
        <v>26.737500000000001</v>
      </c>
      <c r="V379" s="5">
        <f t="shared" si="651"/>
        <v>3.0087499999999996</v>
      </c>
      <c r="W379" s="5">
        <f t="shared" si="651"/>
        <v>2.6462499999999998</v>
      </c>
      <c r="X379" s="5">
        <f t="shared" si="651"/>
        <v>10.462499999999999</v>
      </c>
      <c r="Y379" s="5">
        <f t="shared" si="651"/>
        <v>9.6824999999999992</v>
      </c>
      <c r="Z379" s="5">
        <f t="shared" si="651"/>
        <v>31.596250000000001</v>
      </c>
      <c r="AA379" s="5">
        <f t="shared" si="651"/>
        <v>2.9000000000000004</v>
      </c>
      <c r="AB379" s="5"/>
      <c r="AC379" s="5">
        <f t="shared" si="651"/>
        <v>7.13</v>
      </c>
      <c r="AD379" s="5">
        <f t="shared" si="651"/>
        <v>1.4524999999999999</v>
      </c>
      <c r="AE379" s="5">
        <f t="shared" si="651"/>
        <v>1.2775000000000001</v>
      </c>
      <c r="AF379" s="5">
        <f t="shared" si="651"/>
        <v>5.2312499999999993</v>
      </c>
      <c r="AG379" s="5">
        <f t="shared" si="651"/>
        <v>6.455000000000001</v>
      </c>
      <c r="AH379" s="5">
        <f t="shared" si="651"/>
        <v>9.0274999999999981</v>
      </c>
      <c r="AI379" s="5">
        <f t="shared" si="651"/>
        <v>3.19</v>
      </c>
    </row>
    <row r="380" spans="2:35" hidden="1" x14ac:dyDescent="0.3">
      <c r="B380" s="86">
        <f t="shared" si="641"/>
        <v>42825</v>
      </c>
      <c r="C380" s="3"/>
      <c r="D380" s="3"/>
      <c r="E380" s="5">
        <f t="shared" ref="E380:K380" si="652">E239*$E$40</f>
        <v>44.073749999999997</v>
      </c>
      <c r="F380" s="5">
        <f t="shared" si="652"/>
        <v>12.397499999999999</v>
      </c>
      <c r="G380" s="5">
        <f t="shared" si="652"/>
        <v>10.972499999999998</v>
      </c>
      <c r="H380" s="5">
        <f t="shared" si="652"/>
        <v>27.945000000000004</v>
      </c>
      <c r="I380" s="5">
        <f t="shared" si="652"/>
        <v>138.4</v>
      </c>
      <c r="J380" s="5">
        <f t="shared" si="652"/>
        <v>398.21249999999992</v>
      </c>
      <c r="K380" s="5">
        <f t="shared" si="652"/>
        <v>49.177500000000009</v>
      </c>
      <c r="M380" s="5">
        <f t="shared" ref="M380:AI380" si="653">M239*$E$40</f>
        <v>37.366875</v>
      </c>
      <c r="N380" s="5">
        <f t="shared" si="653"/>
        <v>0</v>
      </c>
      <c r="O380" s="5">
        <f t="shared" si="653"/>
        <v>0</v>
      </c>
      <c r="P380" s="5">
        <f t="shared" si="653"/>
        <v>0</v>
      </c>
      <c r="Q380" s="5">
        <f t="shared" si="653"/>
        <v>0</v>
      </c>
      <c r="R380" s="5">
        <f t="shared" si="653"/>
        <v>0</v>
      </c>
      <c r="S380" s="5">
        <f t="shared" si="653"/>
        <v>0</v>
      </c>
      <c r="T380" s="5"/>
      <c r="U380" s="5">
        <f t="shared" si="653"/>
        <v>28.743749999999995</v>
      </c>
      <c r="V380" s="5">
        <f t="shared" si="653"/>
        <v>3.1537500000000001</v>
      </c>
      <c r="W380" s="5">
        <f t="shared" si="653"/>
        <v>2.7912499999999998</v>
      </c>
      <c r="X380" s="5">
        <f t="shared" si="653"/>
        <v>10.934999999999997</v>
      </c>
      <c r="Y380" s="5">
        <f t="shared" si="653"/>
        <v>10.38</v>
      </c>
      <c r="Z380" s="5">
        <f t="shared" si="653"/>
        <v>33.993750000000006</v>
      </c>
      <c r="AA380" s="5">
        <f t="shared" si="653"/>
        <v>3.1125000000000003</v>
      </c>
      <c r="AB380" s="5"/>
      <c r="AC380" s="5">
        <f t="shared" si="653"/>
        <v>7.665</v>
      </c>
      <c r="AD380" s="5">
        <f t="shared" si="653"/>
        <v>1.5225000000000002</v>
      </c>
      <c r="AE380" s="5">
        <f t="shared" si="653"/>
        <v>1.3475000000000001</v>
      </c>
      <c r="AF380" s="5">
        <f t="shared" si="653"/>
        <v>5.4674999999999985</v>
      </c>
      <c r="AG380" s="5">
        <f t="shared" si="653"/>
        <v>6.919999999999999</v>
      </c>
      <c r="AH380" s="5">
        <f t="shared" si="653"/>
        <v>9.7125000000000004</v>
      </c>
      <c r="AI380" s="5">
        <f t="shared" si="653"/>
        <v>3.4237500000000001</v>
      </c>
    </row>
    <row r="381" spans="2:35" hidden="1" x14ac:dyDescent="0.3">
      <c r="B381" s="86">
        <f t="shared" si="641"/>
        <v>43190</v>
      </c>
      <c r="C381" s="3"/>
      <c r="D381" s="3"/>
      <c r="E381" s="5">
        <f t="shared" ref="E381:K381" si="654">E240*$E$40</f>
        <v>47.4375</v>
      </c>
      <c r="F381" s="5">
        <f t="shared" si="654"/>
        <v>12.967500000000001</v>
      </c>
      <c r="G381" s="5">
        <f t="shared" si="654"/>
        <v>11.542499999999999</v>
      </c>
      <c r="H381" s="5">
        <f t="shared" si="654"/>
        <v>29.324999999999999</v>
      </c>
      <c r="I381" s="5">
        <f t="shared" si="654"/>
        <v>148.19999999999999</v>
      </c>
      <c r="J381" s="5">
        <f t="shared" si="654"/>
        <v>428.65499999999997</v>
      </c>
      <c r="K381" s="5">
        <f t="shared" si="654"/>
        <v>53.127499999999998</v>
      </c>
      <c r="M381" s="5">
        <f t="shared" ref="M381:AI381" si="655">M240*$E$40</f>
        <v>40.218750000000007</v>
      </c>
      <c r="N381" s="5">
        <f t="shared" si="655"/>
        <v>0</v>
      </c>
      <c r="O381" s="5">
        <f t="shared" si="655"/>
        <v>0</v>
      </c>
      <c r="P381" s="5">
        <f t="shared" si="655"/>
        <v>0</v>
      </c>
      <c r="Q381" s="5">
        <f t="shared" si="655"/>
        <v>0</v>
      </c>
      <c r="R381" s="5">
        <f t="shared" si="655"/>
        <v>0</v>
      </c>
      <c r="S381" s="5">
        <f t="shared" si="655"/>
        <v>0</v>
      </c>
      <c r="T381" s="5"/>
      <c r="U381" s="5">
        <f t="shared" si="655"/>
        <v>30.9375</v>
      </c>
      <c r="V381" s="5">
        <f t="shared" si="655"/>
        <v>3.2987499999999996</v>
      </c>
      <c r="W381" s="5">
        <f t="shared" si="655"/>
        <v>2.9362499999999998</v>
      </c>
      <c r="X381" s="5">
        <f t="shared" si="655"/>
        <v>11.475</v>
      </c>
      <c r="Y381" s="5">
        <f t="shared" si="655"/>
        <v>11.115</v>
      </c>
      <c r="Z381" s="5">
        <f t="shared" si="655"/>
        <v>36.592500000000008</v>
      </c>
      <c r="AA381" s="5">
        <f t="shared" si="655"/>
        <v>3.3625000000000003</v>
      </c>
      <c r="AB381" s="5"/>
      <c r="AC381" s="5">
        <f t="shared" si="655"/>
        <v>8.25</v>
      </c>
      <c r="AD381" s="5">
        <f t="shared" si="655"/>
        <v>1.5925</v>
      </c>
      <c r="AE381" s="5">
        <f t="shared" si="655"/>
        <v>1.4175000000000002</v>
      </c>
      <c r="AF381" s="5">
        <f t="shared" si="655"/>
        <v>5.7374999999999998</v>
      </c>
      <c r="AG381" s="5">
        <f t="shared" si="655"/>
        <v>7.4099999999999993</v>
      </c>
      <c r="AH381" s="5">
        <f t="shared" si="655"/>
        <v>10.455</v>
      </c>
      <c r="AI381" s="5">
        <f t="shared" si="655"/>
        <v>3.6987500000000004</v>
      </c>
    </row>
    <row r="382" spans="2:35" hidden="1" x14ac:dyDescent="0.3">
      <c r="B382" s="86">
        <f t="shared" si="641"/>
        <v>43555</v>
      </c>
      <c r="C382" s="3"/>
      <c r="D382" s="3"/>
      <c r="E382" s="5">
        <f t="shared" ref="E382:K382" si="656">E241*$E$40</f>
        <v>50.973750000000003</v>
      </c>
      <c r="F382" s="5">
        <f t="shared" si="656"/>
        <v>13.5375</v>
      </c>
      <c r="G382" s="5">
        <f t="shared" si="656"/>
        <v>12.183749999999998</v>
      </c>
      <c r="H382" s="5">
        <f t="shared" si="656"/>
        <v>30.705000000000002</v>
      </c>
      <c r="I382" s="5">
        <f t="shared" si="656"/>
        <v>158.79999999999998</v>
      </c>
      <c r="J382" s="5">
        <f t="shared" si="656"/>
        <v>461.25</v>
      </c>
      <c r="K382" s="5">
        <f t="shared" si="656"/>
        <v>57.077500000000008</v>
      </c>
      <c r="M382" s="5">
        <f t="shared" ref="M382:AI382" si="657">M241*$E$40</f>
        <v>43.216875000000009</v>
      </c>
      <c r="N382" s="5">
        <f t="shared" si="657"/>
        <v>0</v>
      </c>
      <c r="O382" s="5">
        <f t="shared" si="657"/>
        <v>0</v>
      </c>
      <c r="P382" s="5">
        <f t="shared" si="657"/>
        <v>0</v>
      </c>
      <c r="Q382" s="5">
        <f t="shared" si="657"/>
        <v>0</v>
      </c>
      <c r="R382" s="5">
        <f t="shared" si="657"/>
        <v>0</v>
      </c>
      <c r="S382" s="5">
        <f t="shared" si="657"/>
        <v>0</v>
      </c>
      <c r="T382" s="5"/>
      <c r="U382" s="5">
        <f t="shared" si="657"/>
        <v>33.243749999999999</v>
      </c>
      <c r="V382" s="5">
        <f t="shared" si="657"/>
        <v>3.4437499999999996</v>
      </c>
      <c r="W382" s="5">
        <f t="shared" si="657"/>
        <v>3.0993750000000002</v>
      </c>
      <c r="X382" s="5">
        <f t="shared" si="657"/>
        <v>12.014999999999999</v>
      </c>
      <c r="Y382" s="5">
        <f t="shared" si="657"/>
        <v>11.909999999999998</v>
      </c>
      <c r="Z382" s="5">
        <f t="shared" si="657"/>
        <v>39.375</v>
      </c>
      <c r="AA382" s="5">
        <f t="shared" si="657"/>
        <v>3.6125000000000003</v>
      </c>
      <c r="AB382" s="5"/>
      <c r="AC382" s="5">
        <f t="shared" si="657"/>
        <v>8.8650000000000002</v>
      </c>
      <c r="AD382" s="5">
        <f t="shared" si="657"/>
        <v>1.6625000000000003</v>
      </c>
      <c r="AE382" s="5">
        <f t="shared" si="657"/>
        <v>1.4962500000000001</v>
      </c>
      <c r="AF382" s="5">
        <f t="shared" si="657"/>
        <v>6.0074999999999994</v>
      </c>
      <c r="AG382" s="5">
        <f t="shared" si="657"/>
        <v>7.94</v>
      </c>
      <c r="AH382" s="5">
        <f t="shared" si="657"/>
        <v>11.25</v>
      </c>
      <c r="AI382" s="5">
        <f t="shared" si="657"/>
        <v>3.9737499999999994</v>
      </c>
    </row>
    <row r="383" spans="2:35" hidden="1" x14ac:dyDescent="0.3">
      <c r="B383" s="86">
        <f t="shared" si="641"/>
        <v>43921</v>
      </c>
      <c r="C383" s="3"/>
      <c r="D383" s="3"/>
      <c r="E383" s="5">
        <f t="shared" ref="E383:K383" si="658">E242*$E$40</f>
        <v>54.854999999999997</v>
      </c>
      <c r="F383" s="5">
        <f t="shared" si="658"/>
        <v>14.1075</v>
      </c>
      <c r="G383" s="5">
        <f t="shared" si="658"/>
        <v>12.967500000000001</v>
      </c>
      <c r="H383" s="5">
        <f t="shared" si="658"/>
        <v>32.142500000000005</v>
      </c>
      <c r="I383" s="5">
        <f t="shared" si="658"/>
        <v>170.20000000000002</v>
      </c>
      <c r="J383" s="5">
        <f t="shared" si="658"/>
        <v>496.30500000000001</v>
      </c>
      <c r="K383" s="5">
        <f t="shared" si="658"/>
        <v>61.225000000000001</v>
      </c>
      <c r="M383" s="5">
        <f t="shared" ref="M383:AI383" si="659">M242*$E$40</f>
        <v>46.5075</v>
      </c>
      <c r="N383" s="5">
        <f t="shared" si="659"/>
        <v>0</v>
      </c>
      <c r="O383" s="5">
        <f t="shared" si="659"/>
        <v>0</v>
      </c>
      <c r="P383" s="5">
        <f t="shared" si="659"/>
        <v>0</v>
      </c>
      <c r="Q383" s="5">
        <f t="shared" si="659"/>
        <v>0</v>
      </c>
      <c r="R383" s="5">
        <f t="shared" si="659"/>
        <v>0</v>
      </c>
      <c r="S383" s="5">
        <f t="shared" si="659"/>
        <v>0</v>
      </c>
      <c r="T383" s="5"/>
      <c r="U383" s="5">
        <f t="shared" si="659"/>
        <v>35.774999999999999</v>
      </c>
      <c r="V383" s="5">
        <f t="shared" si="659"/>
        <v>3.5887499999999997</v>
      </c>
      <c r="W383" s="5">
        <f t="shared" si="659"/>
        <v>3.2987499999999996</v>
      </c>
      <c r="X383" s="5">
        <f t="shared" si="659"/>
        <v>12.577500000000001</v>
      </c>
      <c r="Y383" s="5">
        <f t="shared" si="659"/>
        <v>12.764999999999999</v>
      </c>
      <c r="Z383" s="5">
        <f t="shared" si="659"/>
        <v>42.3675</v>
      </c>
      <c r="AA383" s="5">
        <f t="shared" si="659"/>
        <v>3.875</v>
      </c>
      <c r="AB383" s="5"/>
      <c r="AC383" s="5">
        <f t="shared" si="659"/>
        <v>9.5399999999999991</v>
      </c>
      <c r="AD383" s="5">
        <f t="shared" si="659"/>
        <v>1.7324999999999999</v>
      </c>
      <c r="AE383" s="5">
        <f t="shared" si="659"/>
        <v>1.5925</v>
      </c>
      <c r="AF383" s="5">
        <f t="shared" si="659"/>
        <v>6.2887500000000003</v>
      </c>
      <c r="AG383" s="5">
        <f t="shared" si="659"/>
        <v>8.51</v>
      </c>
      <c r="AH383" s="5">
        <f t="shared" si="659"/>
        <v>12.104999999999999</v>
      </c>
      <c r="AI383" s="5">
        <f t="shared" si="659"/>
        <v>4.2625000000000002</v>
      </c>
    </row>
    <row r="384" spans="2:35" hidden="1" x14ac:dyDescent="0.3">
      <c r="B384" s="86">
        <f t="shared" si="641"/>
        <v>44286</v>
      </c>
      <c r="C384" s="3"/>
      <c r="D384" s="3"/>
      <c r="E384" s="5">
        <f t="shared" ref="E384:K384" si="660">E243*$E$40</f>
        <v>53.676250000000003</v>
      </c>
      <c r="F384" s="5">
        <f t="shared" si="660"/>
        <v>17.741249999999997</v>
      </c>
      <c r="G384" s="5">
        <f t="shared" si="660"/>
        <v>16.387499999999999</v>
      </c>
      <c r="H384" s="5">
        <f t="shared" si="660"/>
        <v>26.335000000000004</v>
      </c>
      <c r="I384" s="5">
        <f t="shared" si="660"/>
        <v>141.80000000000001</v>
      </c>
      <c r="J384" s="5">
        <f t="shared" si="660"/>
        <v>425.78500000000003</v>
      </c>
      <c r="K384" s="5">
        <f t="shared" si="660"/>
        <v>52.633749999999999</v>
      </c>
      <c r="M384" s="5">
        <f t="shared" ref="M384:AI384" si="661">M243*$E$40</f>
        <v>45.508125</v>
      </c>
      <c r="N384" s="5">
        <f t="shared" si="661"/>
        <v>0</v>
      </c>
      <c r="O384" s="5">
        <f t="shared" si="661"/>
        <v>0</v>
      </c>
      <c r="P384" s="5">
        <f t="shared" si="661"/>
        <v>0</v>
      </c>
      <c r="Q384" s="5">
        <f t="shared" si="661"/>
        <v>0</v>
      </c>
      <c r="R384" s="5">
        <f t="shared" si="661"/>
        <v>0</v>
      </c>
      <c r="S384" s="5">
        <f t="shared" si="661"/>
        <v>0</v>
      </c>
      <c r="T384" s="5"/>
      <c r="U384" s="5">
        <f t="shared" si="661"/>
        <v>35.006250000000001</v>
      </c>
      <c r="V384" s="5">
        <f t="shared" si="661"/>
        <v>4.5131249999999996</v>
      </c>
      <c r="W384" s="5">
        <f t="shared" si="661"/>
        <v>4.1687499999999993</v>
      </c>
      <c r="X384" s="5">
        <f t="shared" si="661"/>
        <v>10.304999999999998</v>
      </c>
      <c r="Y384" s="5">
        <f t="shared" si="661"/>
        <v>10.635</v>
      </c>
      <c r="Z384" s="5">
        <f t="shared" si="661"/>
        <v>36.347500000000004</v>
      </c>
      <c r="AA384" s="5">
        <f t="shared" si="661"/>
        <v>3.3312500000000007</v>
      </c>
      <c r="AB384" s="5"/>
      <c r="AC384" s="5">
        <f t="shared" si="661"/>
        <v>9.3349999999999991</v>
      </c>
      <c r="AD384" s="5">
        <f t="shared" si="661"/>
        <v>2.1787500000000004</v>
      </c>
      <c r="AE384" s="5">
        <f t="shared" si="661"/>
        <v>2.0125000000000002</v>
      </c>
      <c r="AF384" s="5">
        <f t="shared" si="661"/>
        <v>5.152499999999999</v>
      </c>
      <c r="AG384" s="5">
        <f t="shared" si="661"/>
        <v>7.0900000000000007</v>
      </c>
      <c r="AH384" s="5">
        <f t="shared" si="661"/>
        <v>10.385</v>
      </c>
      <c r="AI384" s="5">
        <f t="shared" si="661"/>
        <v>3.6643749999999997</v>
      </c>
    </row>
    <row r="385" spans="2:35" x14ac:dyDescent="0.3">
      <c r="B385" s="86">
        <f t="shared" si="641"/>
        <v>44651</v>
      </c>
      <c r="C385" s="3"/>
      <c r="D385" s="3"/>
      <c r="E385" s="5">
        <f t="shared" ref="E385:K385" si="662">E244*$E$40</f>
        <v>41.131187500000003</v>
      </c>
      <c r="F385" s="5">
        <f t="shared" si="662"/>
        <v>27.565200000000001</v>
      </c>
      <c r="G385" s="5">
        <f t="shared" si="662"/>
        <v>25.5552375</v>
      </c>
      <c r="H385" s="5">
        <f t="shared" si="662"/>
        <v>5.3296749999999999</v>
      </c>
      <c r="I385" s="5">
        <f t="shared" si="662"/>
        <v>29.822000000000003</v>
      </c>
      <c r="J385" s="5">
        <f t="shared" si="662"/>
        <v>132.184</v>
      </c>
      <c r="K385" s="5">
        <f t="shared" si="662"/>
        <v>16.3164625</v>
      </c>
      <c r="M385" s="5">
        <f t="shared" ref="M385:AI385" si="663">M244*$E$40</f>
        <v>34.872093750000005</v>
      </c>
      <c r="N385" s="5">
        <f t="shared" si="663"/>
        <v>0</v>
      </c>
      <c r="O385" s="5">
        <f t="shared" si="663"/>
        <v>0</v>
      </c>
      <c r="P385" s="5">
        <f t="shared" si="663"/>
        <v>0</v>
      </c>
      <c r="Q385" s="5">
        <f t="shared" si="663"/>
        <v>0</v>
      </c>
      <c r="R385" s="5">
        <f t="shared" si="663"/>
        <v>0</v>
      </c>
      <c r="S385" s="5">
        <f t="shared" si="663"/>
        <v>0</v>
      </c>
      <c r="T385" s="5"/>
      <c r="U385" s="5">
        <f t="shared" si="663"/>
        <v>26.8246875</v>
      </c>
      <c r="V385" s="5">
        <f t="shared" si="663"/>
        <v>7.0122</v>
      </c>
      <c r="W385" s="5">
        <f t="shared" si="663"/>
        <v>6.5008937499999995</v>
      </c>
      <c r="X385" s="5">
        <f t="shared" si="663"/>
        <v>2.0855250000000001</v>
      </c>
      <c r="Y385" s="5">
        <f t="shared" si="663"/>
        <v>2.2366499999999996</v>
      </c>
      <c r="Z385" s="5">
        <f t="shared" si="663"/>
        <v>11.284000000000001</v>
      </c>
      <c r="AA385" s="5">
        <f t="shared" si="663"/>
        <v>1.0326875000000002</v>
      </c>
      <c r="AB385" s="5"/>
      <c r="AC385" s="5">
        <f t="shared" si="663"/>
        <v>7.1532499999999999</v>
      </c>
      <c r="AD385" s="5">
        <f t="shared" si="663"/>
        <v>3.3851999999999998</v>
      </c>
      <c r="AE385" s="5">
        <f t="shared" si="663"/>
        <v>3.1383625000000008</v>
      </c>
      <c r="AF385" s="5">
        <f t="shared" si="663"/>
        <v>1.0427625</v>
      </c>
      <c r="AG385" s="5">
        <f t="shared" si="663"/>
        <v>1.4911000000000001</v>
      </c>
      <c r="AH385" s="5">
        <f t="shared" si="663"/>
        <v>3.2240000000000002</v>
      </c>
      <c r="AI385" s="5">
        <f t="shared" si="663"/>
        <v>1.13595625</v>
      </c>
    </row>
    <row r="386" spans="2:35" x14ac:dyDescent="0.3">
      <c r="B386" s="86">
        <f t="shared" si="641"/>
        <v>45016</v>
      </c>
      <c r="C386" s="3"/>
      <c r="D386" s="3"/>
      <c r="E386" s="5">
        <f t="shared" ref="E386:K386" si="664">E245*$E$40</f>
        <v>42.365123125000004</v>
      </c>
      <c r="F386" s="5">
        <f t="shared" si="664"/>
        <v>28.392156</v>
      </c>
      <c r="G386" s="5">
        <f t="shared" si="664"/>
        <v>26.321894624999999</v>
      </c>
      <c r="H386" s="5">
        <f t="shared" si="664"/>
        <v>5.489565250000001</v>
      </c>
      <c r="I386" s="5">
        <f t="shared" si="664"/>
        <v>30.716660000000001</v>
      </c>
      <c r="J386" s="5">
        <f t="shared" si="664"/>
        <v>136.14952</v>
      </c>
      <c r="K386" s="5">
        <f t="shared" si="664"/>
        <v>16.805956375000004</v>
      </c>
      <c r="M386" s="5">
        <f t="shared" ref="M386:AI386" si="665">M245*$E$40</f>
        <v>35.918256562500005</v>
      </c>
      <c r="N386" s="5">
        <f t="shared" si="665"/>
        <v>0</v>
      </c>
      <c r="O386" s="5">
        <f t="shared" si="665"/>
        <v>0</v>
      </c>
      <c r="P386" s="5">
        <f t="shared" si="665"/>
        <v>0</v>
      </c>
      <c r="Q386" s="5">
        <f t="shared" si="665"/>
        <v>0</v>
      </c>
      <c r="R386" s="5">
        <f t="shared" si="665"/>
        <v>0</v>
      </c>
      <c r="S386" s="5">
        <f t="shared" si="665"/>
        <v>0</v>
      </c>
      <c r="T386" s="5"/>
      <c r="U386" s="5">
        <f t="shared" si="665"/>
        <v>27.629428125000004</v>
      </c>
      <c r="V386" s="5">
        <f t="shared" si="665"/>
        <v>7.2225660000000005</v>
      </c>
      <c r="W386" s="5">
        <f t="shared" si="665"/>
        <v>6.6959205624999996</v>
      </c>
      <c r="X386" s="5">
        <f t="shared" si="665"/>
        <v>2.1480907500000002</v>
      </c>
      <c r="Y386" s="5">
        <f t="shared" si="665"/>
        <v>2.3037494999999999</v>
      </c>
      <c r="Z386" s="5">
        <f t="shared" si="665"/>
        <v>11.622520000000002</v>
      </c>
      <c r="AA386" s="5">
        <f t="shared" si="665"/>
        <v>1.0636681250000002</v>
      </c>
      <c r="AB386" s="5"/>
      <c r="AC386" s="5">
        <f t="shared" si="665"/>
        <v>7.3678475000000008</v>
      </c>
      <c r="AD386" s="5">
        <f t="shared" si="665"/>
        <v>3.4867560000000002</v>
      </c>
      <c r="AE386" s="5">
        <f t="shared" si="665"/>
        <v>3.2325133750000004</v>
      </c>
      <c r="AF386" s="5">
        <f t="shared" si="665"/>
        <v>1.0740453750000001</v>
      </c>
      <c r="AG386" s="5">
        <f t="shared" si="665"/>
        <v>1.535833</v>
      </c>
      <c r="AH386" s="5">
        <f t="shared" si="665"/>
        <v>3.3207200000000001</v>
      </c>
      <c r="AI386" s="5">
        <f t="shared" si="665"/>
        <v>1.1700349375000001</v>
      </c>
    </row>
    <row r="387" spans="2:35" x14ac:dyDescent="0.3">
      <c r="B387" s="86">
        <f t="shared" si="641"/>
        <v>45382</v>
      </c>
      <c r="C387" s="3"/>
      <c r="D387" s="3"/>
      <c r="E387" s="5">
        <f t="shared" ref="E387:K387" si="666">E246*$E$40</f>
        <v>43.636076818750013</v>
      </c>
      <c r="F387" s="5">
        <f t="shared" si="666"/>
        <v>29.243920680000002</v>
      </c>
      <c r="G387" s="5">
        <f t="shared" si="666"/>
        <v>27.111551463750001</v>
      </c>
      <c r="H387" s="5">
        <f t="shared" si="666"/>
        <v>5.6542522075000008</v>
      </c>
      <c r="I387" s="5">
        <f t="shared" si="666"/>
        <v>31.638159800000007</v>
      </c>
      <c r="J387" s="5">
        <f t="shared" si="666"/>
        <v>140.23400560000002</v>
      </c>
      <c r="K387" s="5">
        <f t="shared" si="666"/>
        <v>17.310135066250002</v>
      </c>
      <c r="M387" s="5">
        <f t="shared" ref="M387:AI387" si="667">M246*$E$40</f>
        <v>36.995804259375006</v>
      </c>
      <c r="N387" s="5">
        <f t="shared" si="667"/>
        <v>0</v>
      </c>
      <c r="O387" s="5">
        <f t="shared" si="667"/>
        <v>0</v>
      </c>
      <c r="P387" s="5">
        <f t="shared" si="667"/>
        <v>0</v>
      </c>
      <c r="Q387" s="5">
        <f t="shared" si="667"/>
        <v>0</v>
      </c>
      <c r="R387" s="5">
        <f t="shared" si="667"/>
        <v>0</v>
      </c>
      <c r="S387" s="5">
        <f t="shared" si="667"/>
        <v>0</v>
      </c>
      <c r="T387" s="5"/>
      <c r="U387" s="5">
        <f t="shared" si="667"/>
        <v>28.458310968750002</v>
      </c>
      <c r="V387" s="5">
        <f t="shared" si="667"/>
        <v>7.4392429799999995</v>
      </c>
      <c r="W387" s="5">
        <f t="shared" si="667"/>
        <v>6.8967981793749997</v>
      </c>
      <c r="X387" s="5">
        <f t="shared" si="667"/>
        <v>2.2125334725000001</v>
      </c>
      <c r="Y387" s="5">
        <f t="shared" si="667"/>
        <v>2.3728619850000001</v>
      </c>
      <c r="Z387" s="5">
        <f t="shared" si="667"/>
        <v>11.971195600000003</v>
      </c>
      <c r="AA387" s="5">
        <f t="shared" si="667"/>
        <v>1.0955781687500001</v>
      </c>
      <c r="AB387" s="5"/>
      <c r="AC387" s="5">
        <f t="shared" si="667"/>
        <v>7.5888829250000027</v>
      </c>
      <c r="AD387" s="5">
        <f t="shared" si="667"/>
        <v>3.5913586800000004</v>
      </c>
      <c r="AE387" s="5">
        <f t="shared" si="667"/>
        <v>3.3294887762500007</v>
      </c>
      <c r="AF387" s="5">
        <f t="shared" si="667"/>
        <v>1.10626673625</v>
      </c>
      <c r="AG387" s="5">
        <f t="shared" si="667"/>
        <v>1.5819079900000002</v>
      </c>
      <c r="AH387" s="5">
        <f t="shared" si="667"/>
        <v>3.4203416000000004</v>
      </c>
      <c r="AI387" s="5">
        <f t="shared" si="667"/>
        <v>1.2051359856249999</v>
      </c>
    </row>
    <row r="388" spans="2:35" x14ac:dyDescent="0.3">
      <c r="B388" s="86">
        <f t="shared" si="641"/>
        <v>45747</v>
      </c>
      <c r="C388" s="3"/>
      <c r="D388" s="3"/>
      <c r="E388" s="5">
        <f t="shared" ref="E388:K388" si="668">E247*$E$40</f>
        <v>44.945159123312514</v>
      </c>
      <c r="F388" s="5">
        <f t="shared" si="668"/>
        <v>30.121238300399998</v>
      </c>
      <c r="G388" s="5">
        <f t="shared" si="668"/>
        <v>27.924898007662502</v>
      </c>
      <c r="H388" s="5">
        <f t="shared" si="668"/>
        <v>5.8238797737250003</v>
      </c>
      <c r="I388" s="5">
        <f t="shared" si="668"/>
        <v>32.58730459400001</v>
      </c>
      <c r="J388" s="5">
        <f t="shared" si="668"/>
        <v>144.441025768</v>
      </c>
      <c r="K388" s="5">
        <f t="shared" si="668"/>
        <v>17.829439118237502</v>
      </c>
      <c r="M388" s="5">
        <f t="shared" ref="M388:AI388" si="669">M247*$E$40</f>
        <v>38.105678387156253</v>
      </c>
      <c r="N388" s="5">
        <f t="shared" si="669"/>
        <v>0</v>
      </c>
      <c r="O388" s="5">
        <f t="shared" si="669"/>
        <v>0</v>
      </c>
      <c r="P388" s="5">
        <f t="shared" si="669"/>
        <v>0</v>
      </c>
      <c r="Q388" s="5">
        <f t="shared" si="669"/>
        <v>0</v>
      </c>
      <c r="R388" s="5">
        <f t="shared" si="669"/>
        <v>0</v>
      </c>
      <c r="S388" s="5">
        <f t="shared" si="669"/>
        <v>0</v>
      </c>
      <c r="T388" s="5"/>
      <c r="U388" s="5">
        <f t="shared" si="669"/>
        <v>29.312060297812508</v>
      </c>
      <c r="V388" s="5">
        <f t="shared" si="669"/>
        <v>7.6624202693999992</v>
      </c>
      <c r="W388" s="5">
        <f t="shared" si="669"/>
        <v>7.10370212475625</v>
      </c>
      <c r="X388" s="5">
        <f t="shared" si="669"/>
        <v>2.278909476675</v>
      </c>
      <c r="Y388" s="5">
        <f t="shared" si="669"/>
        <v>2.44404784455</v>
      </c>
      <c r="Z388" s="5">
        <f t="shared" si="669"/>
        <v>12.330331468000002</v>
      </c>
      <c r="AA388" s="5">
        <f t="shared" si="669"/>
        <v>1.1284455138125002</v>
      </c>
      <c r="AB388" s="5"/>
      <c r="AC388" s="5">
        <f t="shared" si="669"/>
        <v>7.8165494127500024</v>
      </c>
      <c r="AD388" s="5">
        <f t="shared" si="669"/>
        <v>3.6990994403999999</v>
      </c>
      <c r="AE388" s="5">
        <f t="shared" si="669"/>
        <v>3.4293734395375011</v>
      </c>
      <c r="AF388" s="5">
        <f t="shared" si="669"/>
        <v>1.1394547383375</v>
      </c>
      <c r="AG388" s="5">
        <f t="shared" si="669"/>
        <v>1.6293652297000001</v>
      </c>
      <c r="AH388" s="5">
        <f t="shared" si="669"/>
        <v>3.5229518480000004</v>
      </c>
      <c r="AI388" s="5">
        <f t="shared" si="669"/>
        <v>1.2412900651937502</v>
      </c>
    </row>
    <row r="389" spans="2:35" x14ac:dyDescent="0.3">
      <c r="B389" s="86">
        <f t="shared" si="641"/>
        <v>46112</v>
      </c>
      <c r="C389" s="3"/>
      <c r="D389" s="3"/>
      <c r="E389" s="5">
        <f t="shared" ref="E389:K389" si="670">E248*$E$40</f>
        <v>46.293513897011884</v>
      </c>
      <c r="F389" s="5">
        <f t="shared" si="670"/>
        <v>31.024875449411997</v>
      </c>
      <c r="G389" s="5">
        <f t="shared" si="670"/>
        <v>28.762644947892372</v>
      </c>
      <c r="H389" s="5">
        <f t="shared" si="670"/>
        <v>5.9985961669367507</v>
      </c>
      <c r="I389" s="5">
        <f t="shared" si="670"/>
        <v>33.564923731820002</v>
      </c>
      <c r="J389" s="5">
        <f t="shared" si="670"/>
        <v>148.77425654104002</v>
      </c>
      <c r="K389" s="5">
        <f t="shared" si="670"/>
        <v>18.364322291784628</v>
      </c>
      <c r="M389" s="5">
        <f t="shared" ref="M389:AI389" si="671">M248*$E$40</f>
        <v>39.248848738770953</v>
      </c>
      <c r="N389" s="5">
        <f t="shared" si="671"/>
        <v>0</v>
      </c>
      <c r="O389" s="5">
        <f t="shared" si="671"/>
        <v>0</v>
      </c>
      <c r="P389" s="5">
        <f t="shared" si="671"/>
        <v>0</v>
      </c>
      <c r="Q389" s="5">
        <f t="shared" si="671"/>
        <v>0</v>
      </c>
      <c r="R389" s="5">
        <f t="shared" si="671"/>
        <v>0</v>
      </c>
      <c r="S389" s="5">
        <f t="shared" si="671"/>
        <v>0</v>
      </c>
      <c r="T389" s="5"/>
      <c r="U389" s="5">
        <f t="shared" si="671"/>
        <v>30.191422106746881</v>
      </c>
      <c r="V389" s="5">
        <f t="shared" si="671"/>
        <v>7.8922928774819994</v>
      </c>
      <c r="W389" s="5">
        <f t="shared" si="671"/>
        <v>7.3168131884989371</v>
      </c>
      <c r="X389" s="5">
        <f t="shared" si="671"/>
        <v>2.3472767609752503</v>
      </c>
      <c r="Y389" s="5">
        <f t="shared" si="671"/>
        <v>2.5173692798865002</v>
      </c>
      <c r="Z389" s="5">
        <f t="shared" si="671"/>
        <v>12.700241412040002</v>
      </c>
      <c r="AA389" s="5">
        <f t="shared" si="671"/>
        <v>1.1622988792268754</v>
      </c>
      <c r="AB389" s="5"/>
      <c r="AC389" s="5">
        <f t="shared" si="671"/>
        <v>8.0510458951325017</v>
      </c>
      <c r="AD389" s="5">
        <f t="shared" si="671"/>
        <v>3.8100724236120009</v>
      </c>
      <c r="AE389" s="5">
        <f t="shared" si="671"/>
        <v>3.5322546427236254</v>
      </c>
      <c r="AF389" s="5">
        <f t="shared" si="671"/>
        <v>1.1736383804876251</v>
      </c>
      <c r="AG389" s="5">
        <f t="shared" si="671"/>
        <v>1.6782461865910001</v>
      </c>
      <c r="AH389" s="5">
        <f t="shared" si="671"/>
        <v>3.6286404034400004</v>
      </c>
      <c r="AI389" s="5">
        <f t="shared" si="671"/>
        <v>1.2785287671495627</v>
      </c>
    </row>
    <row r="390" spans="2:35" x14ac:dyDescent="0.3">
      <c r="B390" s="86">
        <f t="shared" si="641"/>
        <v>46477</v>
      </c>
      <c r="C390" s="3"/>
      <c r="D390" s="3"/>
      <c r="E390" s="5">
        <f t="shared" ref="E390:K390" si="672">E249*$E$40</f>
        <v>47.68231931392225</v>
      </c>
      <c r="F390" s="5">
        <f t="shared" si="672"/>
        <v>31.955621712894359</v>
      </c>
      <c r="G390" s="5">
        <f t="shared" si="672"/>
        <v>29.625524296329147</v>
      </c>
      <c r="H390" s="5">
        <f t="shared" si="672"/>
        <v>6.178554051944853</v>
      </c>
      <c r="I390" s="5">
        <f t="shared" si="672"/>
        <v>34.571871443774604</v>
      </c>
      <c r="J390" s="5">
        <f t="shared" si="672"/>
        <v>153.23748423727122</v>
      </c>
      <c r="K390" s="5">
        <f t="shared" si="672"/>
        <v>18.915251960538171</v>
      </c>
      <c r="M390" s="5">
        <f t="shared" ref="M390:AI390" si="673">M249*$E$40</f>
        <v>40.42631420093408</v>
      </c>
      <c r="N390" s="5">
        <f t="shared" si="673"/>
        <v>0</v>
      </c>
      <c r="O390" s="5">
        <f t="shared" si="673"/>
        <v>0</v>
      </c>
      <c r="P390" s="5">
        <f t="shared" si="673"/>
        <v>0</v>
      </c>
      <c r="Q390" s="5">
        <f t="shared" si="673"/>
        <v>0</v>
      </c>
      <c r="R390" s="5">
        <f t="shared" si="673"/>
        <v>0</v>
      </c>
      <c r="S390" s="5">
        <f t="shared" si="673"/>
        <v>0</v>
      </c>
      <c r="T390" s="5"/>
      <c r="U390" s="5">
        <f t="shared" si="673"/>
        <v>31.097164769949288</v>
      </c>
      <c r="V390" s="5">
        <f t="shared" si="673"/>
        <v>8.1290616638064606</v>
      </c>
      <c r="W390" s="5">
        <f t="shared" si="673"/>
        <v>7.5363175841539052</v>
      </c>
      <c r="X390" s="5">
        <f t="shared" si="673"/>
        <v>2.417695063804508</v>
      </c>
      <c r="Y390" s="5">
        <f t="shared" si="673"/>
        <v>2.5928903582830958</v>
      </c>
      <c r="Z390" s="5">
        <f t="shared" si="673"/>
        <v>13.081248654401202</v>
      </c>
      <c r="AA390" s="5">
        <f t="shared" si="673"/>
        <v>1.1971678456036816</v>
      </c>
      <c r="AB390" s="5"/>
      <c r="AC390" s="5">
        <f t="shared" si="673"/>
        <v>8.2925772719864792</v>
      </c>
      <c r="AD390" s="5">
        <f t="shared" si="673"/>
        <v>3.9243745963203609</v>
      </c>
      <c r="AE390" s="5">
        <f t="shared" si="673"/>
        <v>3.6382222820053349</v>
      </c>
      <c r="AF390" s="5">
        <f t="shared" si="673"/>
        <v>1.208847531902254</v>
      </c>
      <c r="AG390" s="5">
        <f t="shared" si="673"/>
        <v>1.7285935721887302</v>
      </c>
      <c r="AH390" s="5">
        <f t="shared" si="673"/>
        <v>3.7374996155432005</v>
      </c>
      <c r="AI390" s="5">
        <f t="shared" si="673"/>
        <v>1.3168846301640496</v>
      </c>
    </row>
    <row r="391" spans="2:35" x14ac:dyDescent="0.3">
      <c r="B391" s="86">
        <f t="shared" si="641"/>
        <v>46843</v>
      </c>
      <c r="C391" s="3"/>
      <c r="D391" s="3"/>
      <c r="E391" s="5">
        <f t="shared" ref="E391:K391" si="674">E250*$E$40</f>
        <v>49.112788893339918</v>
      </c>
      <c r="F391" s="5">
        <f t="shared" si="674"/>
        <v>32.914290364281193</v>
      </c>
      <c r="G391" s="5">
        <f t="shared" si="674"/>
        <v>30.514290025219022</v>
      </c>
      <c r="H391" s="5">
        <f t="shared" si="674"/>
        <v>6.3639106735031987</v>
      </c>
      <c r="I391" s="5">
        <f t="shared" si="674"/>
        <v>35.609027587087837</v>
      </c>
      <c r="J391" s="5">
        <f t="shared" si="674"/>
        <v>157.83460876438937</v>
      </c>
      <c r="K391" s="5">
        <f t="shared" si="674"/>
        <v>19.482709519354312</v>
      </c>
      <c r="M391" s="5">
        <f t="shared" ref="M391:AI391" si="675">M250*$E$40</f>
        <v>41.639103626962104</v>
      </c>
      <c r="N391" s="5">
        <f t="shared" si="675"/>
        <v>0</v>
      </c>
      <c r="O391" s="5">
        <f t="shared" si="675"/>
        <v>0</v>
      </c>
      <c r="P391" s="5">
        <f t="shared" si="675"/>
        <v>0</v>
      </c>
      <c r="Q391" s="5">
        <f t="shared" si="675"/>
        <v>0</v>
      </c>
      <c r="R391" s="5">
        <f t="shared" si="675"/>
        <v>0</v>
      </c>
      <c r="S391" s="5">
        <f t="shared" si="675"/>
        <v>0</v>
      </c>
      <c r="T391" s="5"/>
      <c r="U391" s="5">
        <f t="shared" si="675"/>
        <v>32.030079713047769</v>
      </c>
      <c r="V391" s="5">
        <f t="shared" si="675"/>
        <v>8.3729335137206551</v>
      </c>
      <c r="W391" s="5">
        <f t="shared" si="675"/>
        <v>7.7624071116785229</v>
      </c>
      <c r="X391" s="5">
        <f t="shared" si="675"/>
        <v>2.4902259157186433</v>
      </c>
      <c r="Y391" s="5">
        <f t="shared" si="675"/>
        <v>2.6706770690315884</v>
      </c>
      <c r="Z391" s="5">
        <f t="shared" si="675"/>
        <v>13.47368611403324</v>
      </c>
      <c r="AA391" s="5">
        <f t="shared" si="675"/>
        <v>1.2330828809717922</v>
      </c>
      <c r="AB391" s="5"/>
      <c r="AC391" s="5">
        <f t="shared" si="675"/>
        <v>8.5413545901460726</v>
      </c>
      <c r="AD391" s="5">
        <f t="shared" si="675"/>
        <v>4.0421058342099725</v>
      </c>
      <c r="AE391" s="5">
        <f t="shared" si="675"/>
        <v>3.7473689504654946</v>
      </c>
      <c r="AF391" s="5">
        <f t="shared" si="675"/>
        <v>1.2451129578593216</v>
      </c>
      <c r="AG391" s="5">
        <f t="shared" si="675"/>
        <v>1.7804513793543919</v>
      </c>
      <c r="AH391" s="5">
        <f t="shared" si="675"/>
        <v>3.849624604009497</v>
      </c>
      <c r="AI391" s="5">
        <f t="shared" si="675"/>
        <v>1.3563911690689714</v>
      </c>
    </row>
    <row r="392" spans="2:35" x14ac:dyDescent="0.3">
      <c r="B392" s="86">
        <f t="shared" si="641"/>
        <v>47208</v>
      </c>
      <c r="C392" s="3"/>
      <c r="D392" s="3"/>
      <c r="E392" s="5">
        <f t="shared" ref="E392:K392" si="676">E251*$E$40</f>
        <v>50.586172560140113</v>
      </c>
      <c r="F392" s="5">
        <f t="shared" si="676"/>
        <v>33.901719075209634</v>
      </c>
      <c r="G392" s="5">
        <f t="shared" si="676"/>
        <v>31.42971872597559</v>
      </c>
      <c r="H392" s="5">
        <f t="shared" si="676"/>
        <v>6.5548279937082938</v>
      </c>
      <c r="I392" s="5">
        <f t="shared" si="676"/>
        <v>36.677298414700481</v>
      </c>
      <c r="J392" s="5">
        <f t="shared" si="676"/>
        <v>162.56964702732105</v>
      </c>
      <c r="K392" s="5">
        <f t="shared" si="676"/>
        <v>20.067190804934942</v>
      </c>
      <c r="M392" s="5">
        <f t="shared" ref="M392:AI392" si="677">M251*$E$40</f>
        <v>42.888276735770965</v>
      </c>
      <c r="N392" s="5">
        <f t="shared" si="677"/>
        <v>0</v>
      </c>
      <c r="O392" s="5">
        <f t="shared" si="677"/>
        <v>0</v>
      </c>
      <c r="P392" s="5">
        <f t="shared" si="677"/>
        <v>0</v>
      </c>
      <c r="Q392" s="5">
        <f t="shared" si="677"/>
        <v>0</v>
      </c>
      <c r="R392" s="5">
        <f t="shared" si="677"/>
        <v>0</v>
      </c>
      <c r="S392" s="5">
        <f t="shared" si="677"/>
        <v>0</v>
      </c>
      <c r="T392" s="5"/>
      <c r="U392" s="5">
        <f t="shared" si="677"/>
        <v>32.990982104439205</v>
      </c>
      <c r="V392" s="5">
        <f t="shared" si="677"/>
        <v>8.6241215191322738</v>
      </c>
      <c r="W392" s="5">
        <f t="shared" si="677"/>
        <v>7.9952793250288785</v>
      </c>
      <c r="X392" s="5">
        <f t="shared" si="677"/>
        <v>2.5649326931902023</v>
      </c>
      <c r="Y392" s="5">
        <f t="shared" si="677"/>
        <v>2.7507973811025361</v>
      </c>
      <c r="Z392" s="5">
        <f t="shared" si="677"/>
        <v>13.877896697454238</v>
      </c>
      <c r="AA392" s="5">
        <f t="shared" si="677"/>
        <v>1.2700753674009457</v>
      </c>
      <c r="AB392" s="5"/>
      <c r="AC392" s="5">
        <f t="shared" si="677"/>
        <v>8.7975952278504561</v>
      </c>
      <c r="AD392" s="5">
        <f t="shared" si="677"/>
        <v>4.1633690092362707</v>
      </c>
      <c r="AE392" s="5">
        <f t="shared" si="677"/>
        <v>3.8597900189794596</v>
      </c>
      <c r="AF392" s="5">
        <f t="shared" si="677"/>
        <v>1.2824663465951012</v>
      </c>
      <c r="AG392" s="5">
        <f t="shared" si="677"/>
        <v>1.8338649207350237</v>
      </c>
      <c r="AH392" s="5">
        <f t="shared" si="677"/>
        <v>3.9651133421297824</v>
      </c>
      <c r="AI392" s="5">
        <f t="shared" si="677"/>
        <v>1.3970829041410404</v>
      </c>
    </row>
    <row r="393" spans="2:35" x14ac:dyDescent="0.3">
      <c r="B393" s="86">
        <f t="shared" si="641"/>
        <v>47573</v>
      </c>
      <c r="C393" s="3"/>
      <c r="D393" s="3"/>
      <c r="E393" s="5">
        <f t="shared" ref="E393:K393" si="678">E252*$E$40</f>
        <v>52.103757736944317</v>
      </c>
      <c r="F393" s="5">
        <f t="shared" si="678"/>
        <v>34.918770647465919</v>
      </c>
      <c r="G393" s="5">
        <f t="shared" si="678"/>
        <v>32.372610287754867</v>
      </c>
      <c r="H393" s="5">
        <f t="shared" si="678"/>
        <v>6.7514728335195437</v>
      </c>
      <c r="I393" s="5">
        <f t="shared" si="678"/>
        <v>37.777617367141488</v>
      </c>
      <c r="J393" s="5">
        <f t="shared" si="678"/>
        <v>167.44673643814068</v>
      </c>
      <c r="K393" s="5">
        <f t="shared" si="678"/>
        <v>20.669206529082995</v>
      </c>
      <c r="M393" s="5">
        <f t="shared" ref="M393:AI393" si="679">M252*$E$40</f>
        <v>44.174925037844105</v>
      </c>
      <c r="N393" s="5">
        <f t="shared" si="679"/>
        <v>0</v>
      </c>
      <c r="O393" s="5">
        <f t="shared" si="679"/>
        <v>0</v>
      </c>
      <c r="P393" s="5">
        <f t="shared" si="679"/>
        <v>0</v>
      </c>
      <c r="Q393" s="5">
        <f t="shared" si="679"/>
        <v>0</v>
      </c>
      <c r="R393" s="5">
        <f t="shared" si="679"/>
        <v>0</v>
      </c>
      <c r="S393" s="5">
        <f t="shared" si="679"/>
        <v>0</v>
      </c>
      <c r="T393" s="5"/>
      <c r="U393" s="5">
        <f t="shared" si="679"/>
        <v>33.980711567572378</v>
      </c>
      <c r="V393" s="5">
        <f t="shared" si="679"/>
        <v>8.8828451647062412</v>
      </c>
      <c r="W393" s="5">
        <f t="shared" si="679"/>
        <v>8.2351377047797456</v>
      </c>
      <c r="X393" s="5">
        <f t="shared" si="679"/>
        <v>2.6418806739859084</v>
      </c>
      <c r="Y393" s="5">
        <f t="shared" si="679"/>
        <v>2.8333213025356119</v>
      </c>
      <c r="Z393" s="5">
        <f t="shared" si="679"/>
        <v>14.294233598377865</v>
      </c>
      <c r="AA393" s="5">
        <f t="shared" si="679"/>
        <v>1.3081776284229742</v>
      </c>
      <c r="AB393" s="5"/>
      <c r="AC393" s="5">
        <f t="shared" si="679"/>
        <v>9.0615230846859678</v>
      </c>
      <c r="AD393" s="5">
        <f t="shared" si="679"/>
        <v>4.2882700795133593</v>
      </c>
      <c r="AE393" s="5">
        <f t="shared" si="679"/>
        <v>3.9755837195488435</v>
      </c>
      <c r="AF393" s="5">
        <f t="shared" si="679"/>
        <v>1.3209403369929542</v>
      </c>
      <c r="AG393" s="5">
        <f t="shared" si="679"/>
        <v>1.8888808683570744</v>
      </c>
      <c r="AH393" s="5">
        <f t="shared" si="679"/>
        <v>4.0840667423936754</v>
      </c>
      <c r="AI393" s="5">
        <f t="shared" si="679"/>
        <v>1.4389953912652718</v>
      </c>
    </row>
    <row r="394" spans="2:35" x14ac:dyDescent="0.3">
      <c r="B394" s="86">
        <f t="shared" si="641"/>
        <v>47938</v>
      </c>
      <c r="C394" s="3"/>
      <c r="D394" s="3"/>
      <c r="E394" s="5">
        <f t="shared" ref="E394:K394" si="680">E253*$E$40</f>
        <v>53.666870469052647</v>
      </c>
      <c r="F394" s="5">
        <f t="shared" si="680"/>
        <v>35.966333766889896</v>
      </c>
      <c r="G394" s="5">
        <f t="shared" si="680"/>
        <v>33.343788596387505</v>
      </c>
      <c r="H394" s="5">
        <f t="shared" si="680"/>
        <v>6.9540170185251311</v>
      </c>
      <c r="I394" s="5">
        <f t="shared" si="680"/>
        <v>38.910945888155737</v>
      </c>
      <c r="J394" s="5">
        <f t="shared" si="680"/>
        <v>172.4701385312849</v>
      </c>
      <c r="K394" s="5">
        <f t="shared" si="680"/>
        <v>21.289282724955484</v>
      </c>
      <c r="M394" s="5">
        <f t="shared" ref="M394:AI394" si="681">M253*$E$40</f>
        <v>45.50017278897942</v>
      </c>
      <c r="N394" s="5">
        <f t="shared" si="681"/>
        <v>0</v>
      </c>
      <c r="O394" s="5">
        <f t="shared" si="681"/>
        <v>0</v>
      </c>
      <c r="P394" s="5">
        <f t="shared" si="681"/>
        <v>0</v>
      </c>
      <c r="Q394" s="5">
        <f t="shared" si="681"/>
        <v>0</v>
      </c>
      <c r="R394" s="5">
        <f t="shared" si="681"/>
        <v>0</v>
      </c>
      <c r="S394" s="5">
        <f t="shared" si="681"/>
        <v>0</v>
      </c>
      <c r="T394" s="5"/>
      <c r="U394" s="5">
        <f t="shared" si="681"/>
        <v>35.000132914599554</v>
      </c>
      <c r="V394" s="5">
        <f t="shared" si="681"/>
        <v>9.1493305196474299</v>
      </c>
      <c r="W394" s="5">
        <f t="shared" si="681"/>
        <v>8.4821918359231372</v>
      </c>
      <c r="X394" s="5">
        <f t="shared" si="681"/>
        <v>2.7211370942054853</v>
      </c>
      <c r="Y394" s="5">
        <f t="shared" si="681"/>
        <v>2.9183209416116802</v>
      </c>
      <c r="Z394" s="5">
        <f t="shared" si="681"/>
        <v>14.7230606063292</v>
      </c>
      <c r="AA394" s="5">
        <f t="shared" si="681"/>
        <v>1.3474229572756637</v>
      </c>
      <c r="AB394" s="5"/>
      <c r="AC394" s="5">
        <f t="shared" si="681"/>
        <v>9.3333687772265481</v>
      </c>
      <c r="AD394" s="5">
        <f t="shared" si="681"/>
        <v>4.4169181818987591</v>
      </c>
      <c r="AE394" s="5">
        <f t="shared" si="681"/>
        <v>4.0948512311353094</v>
      </c>
      <c r="AF394" s="5">
        <f t="shared" si="681"/>
        <v>1.3605685471027427</v>
      </c>
      <c r="AG394" s="5">
        <f t="shared" si="681"/>
        <v>1.9455472944077867</v>
      </c>
      <c r="AH394" s="5">
        <f t="shared" si="681"/>
        <v>4.2065887446654857</v>
      </c>
      <c r="AI394" s="5">
        <f t="shared" si="681"/>
        <v>1.4821652530032299</v>
      </c>
    </row>
    <row r="395" spans="2:35" x14ac:dyDescent="0.3">
      <c r="B395" s="86">
        <f t="shared" si="641"/>
        <v>48304</v>
      </c>
      <c r="C395" s="3"/>
      <c r="D395" s="3"/>
      <c r="E395" s="5">
        <f t="shared" ref="E395:K395" si="682">E254*$E$40</f>
        <v>55.276876583124228</v>
      </c>
      <c r="F395" s="5">
        <f t="shared" si="682"/>
        <v>37.045323779896584</v>
      </c>
      <c r="G395" s="5">
        <f t="shared" si="682"/>
        <v>34.344102254279136</v>
      </c>
      <c r="H395" s="5">
        <f t="shared" si="682"/>
        <v>7.1626375290808832</v>
      </c>
      <c r="I395" s="5">
        <f t="shared" si="682"/>
        <v>40.078274264800406</v>
      </c>
      <c r="J395" s="5">
        <f t="shared" si="682"/>
        <v>177.64424268722345</v>
      </c>
      <c r="K395" s="5">
        <f t="shared" si="682"/>
        <v>21.92796120670415</v>
      </c>
      <c r="M395" s="5">
        <f t="shared" ref="M395:AI395" si="683">M254*$E$40</f>
        <v>46.865177972648809</v>
      </c>
      <c r="N395" s="5">
        <f t="shared" si="683"/>
        <v>0</v>
      </c>
      <c r="O395" s="5">
        <f t="shared" si="683"/>
        <v>0</v>
      </c>
      <c r="P395" s="5">
        <f t="shared" si="683"/>
        <v>0</v>
      </c>
      <c r="Q395" s="5">
        <f t="shared" si="683"/>
        <v>0</v>
      </c>
      <c r="R395" s="5">
        <f t="shared" si="683"/>
        <v>0</v>
      </c>
      <c r="S395" s="5">
        <f t="shared" si="683"/>
        <v>0</v>
      </c>
      <c r="T395" s="5"/>
      <c r="U395" s="5">
        <f t="shared" si="683"/>
        <v>36.050136902037544</v>
      </c>
      <c r="V395" s="5">
        <f t="shared" si="683"/>
        <v>9.4238104352368524</v>
      </c>
      <c r="W395" s="5">
        <f t="shared" si="683"/>
        <v>8.7366575910008333</v>
      </c>
      <c r="X395" s="5">
        <f t="shared" si="683"/>
        <v>2.8027712070316504</v>
      </c>
      <c r="Y395" s="5">
        <f t="shared" si="683"/>
        <v>3.0058705698600305</v>
      </c>
      <c r="Z395" s="5">
        <f t="shared" si="683"/>
        <v>15.164752424519078</v>
      </c>
      <c r="AA395" s="5">
        <f t="shared" si="683"/>
        <v>1.3878456459939337</v>
      </c>
      <c r="AB395" s="5"/>
      <c r="AC395" s="5">
        <f t="shared" si="683"/>
        <v>9.6133698405433439</v>
      </c>
      <c r="AD395" s="5">
        <f t="shared" si="683"/>
        <v>4.5494257273557226</v>
      </c>
      <c r="AE395" s="5">
        <f t="shared" si="683"/>
        <v>4.2176967680693691</v>
      </c>
      <c r="AF395" s="5">
        <f t="shared" si="683"/>
        <v>1.4013856035158252</v>
      </c>
      <c r="AG395" s="5">
        <f t="shared" si="683"/>
        <v>2.0039137132400207</v>
      </c>
      <c r="AH395" s="5">
        <f t="shared" si="683"/>
        <v>4.3327864070054503</v>
      </c>
      <c r="AI395" s="5">
        <f t="shared" si="683"/>
        <v>1.5266302105933267</v>
      </c>
    </row>
    <row r="396" spans="2:35" x14ac:dyDescent="0.3">
      <c r="B396" s="86">
        <f t="shared" si="641"/>
        <v>48669</v>
      </c>
      <c r="C396" s="3"/>
      <c r="D396" s="3"/>
      <c r="E396" s="5">
        <f t="shared" ref="E396:K396" si="684">E255*$E$40</f>
        <v>56.935182880617958</v>
      </c>
      <c r="F396" s="5">
        <f t="shared" si="684"/>
        <v>38.156683493293485</v>
      </c>
      <c r="G396" s="5">
        <f t="shared" si="684"/>
        <v>35.374425321907516</v>
      </c>
      <c r="H396" s="5">
        <f t="shared" si="684"/>
        <v>7.3775166549533111</v>
      </c>
      <c r="I396" s="5">
        <f t="shared" si="684"/>
        <v>41.280622492744428</v>
      </c>
      <c r="J396" s="5">
        <f t="shared" si="684"/>
        <v>182.97356996784015</v>
      </c>
      <c r="K396" s="5">
        <f t="shared" si="684"/>
        <v>22.585800042905277</v>
      </c>
      <c r="M396" s="5">
        <f t="shared" ref="M396:AI396" si="685">M255*$E$40</f>
        <v>48.271133311828272</v>
      </c>
      <c r="N396" s="5">
        <f t="shared" si="685"/>
        <v>0</v>
      </c>
      <c r="O396" s="5">
        <f t="shared" si="685"/>
        <v>0</v>
      </c>
      <c r="P396" s="5">
        <f t="shared" si="685"/>
        <v>0</v>
      </c>
      <c r="Q396" s="5">
        <f t="shared" si="685"/>
        <v>0</v>
      </c>
      <c r="R396" s="5">
        <f t="shared" si="685"/>
        <v>0</v>
      </c>
      <c r="S396" s="5">
        <f t="shared" si="685"/>
        <v>0</v>
      </c>
      <c r="T396" s="5"/>
      <c r="U396" s="5">
        <f t="shared" si="685"/>
        <v>37.131641009098672</v>
      </c>
      <c r="V396" s="5">
        <f t="shared" si="685"/>
        <v>9.7065247482939583</v>
      </c>
      <c r="W396" s="5">
        <f t="shared" si="685"/>
        <v>8.998757318730858</v>
      </c>
      <c r="X396" s="5">
        <f t="shared" si="685"/>
        <v>2.8868543432426002</v>
      </c>
      <c r="Y396" s="5">
        <f t="shared" si="685"/>
        <v>3.0960466869558316</v>
      </c>
      <c r="Z396" s="5">
        <f t="shared" si="685"/>
        <v>15.619694997254649</v>
      </c>
      <c r="AA396" s="5">
        <f t="shared" si="685"/>
        <v>1.4294810153737518</v>
      </c>
      <c r="AB396" s="5"/>
      <c r="AC396" s="5">
        <f t="shared" si="685"/>
        <v>9.9017709357596448</v>
      </c>
      <c r="AD396" s="5">
        <f t="shared" si="685"/>
        <v>4.6859084991763931</v>
      </c>
      <c r="AE396" s="5">
        <f t="shared" si="685"/>
        <v>4.34422767111145</v>
      </c>
      <c r="AF396" s="5">
        <f t="shared" si="685"/>
        <v>1.4434271716213001</v>
      </c>
      <c r="AG396" s="5">
        <f t="shared" si="685"/>
        <v>2.0640311246372214</v>
      </c>
      <c r="AH396" s="5">
        <f t="shared" si="685"/>
        <v>4.462769999215614</v>
      </c>
      <c r="AI396" s="5">
        <f t="shared" si="685"/>
        <v>1.5724291169111266</v>
      </c>
    </row>
    <row r="397" spans="2:35" x14ac:dyDescent="0.3">
      <c r="B397" s="86">
        <f t="shared" si="641"/>
        <v>49034</v>
      </c>
      <c r="C397" s="3"/>
      <c r="D397" s="3"/>
      <c r="E397" s="5">
        <f t="shared" ref="E397:K397" si="686">E256*$E$40</f>
        <v>58.643238367036503</v>
      </c>
      <c r="F397" s="5">
        <f t="shared" si="686"/>
        <v>39.301383998092291</v>
      </c>
      <c r="G397" s="5">
        <f t="shared" si="686"/>
        <v>36.435658081564746</v>
      </c>
      <c r="H397" s="5">
        <f t="shared" si="686"/>
        <v>7.5988421546019103</v>
      </c>
      <c r="I397" s="5">
        <f t="shared" si="686"/>
        <v>42.519041167526758</v>
      </c>
      <c r="J397" s="5">
        <f t="shared" si="686"/>
        <v>188.46277706687536</v>
      </c>
      <c r="K397" s="5">
        <f t="shared" si="686"/>
        <v>23.263374044192432</v>
      </c>
      <c r="M397" s="5">
        <f t="shared" ref="M397:AI397" si="687">M256*$E$40</f>
        <v>49.719267311183124</v>
      </c>
      <c r="N397" s="5">
        <f t="shared" si="687"/>
        <v>0</v>
      </c>
      <c r="O397" s="5">
        <f t="shared" si="687"/>
        <v>0</v>
      </c>
      <c r="P397" s="5">
        <f t="shared" si="687"/>
        <v>0</v>
      </c>
      <c r="Q397" s="5">
        <f t="shared" si="687"/>
        <v>0</v>
      </c>
      <c r="R397" s="5">
        <f t="shared" si="687"/>
        <v>0</v>
      </c>
      <c r="S397" s="5">
        <f t="shared" si="687"/>
        <v>0</v>
      </c>
      <c r="T397" s="5"/>
      <c r="U397" s="5">
        <f t="shared" si="687"/>
        <v>38.24559023937163</v>
      </c>
      <c r="V397" s="5">
        <f t="shared" si="687"/>
        <v>9.9977204907427772</v>
      </c>
      <c r="W397" s="5">
        <f t="shared" si="687"/>
        <v>9.2687200382927841</v>
      </c>
      <c r="X397" s="5">
        <f t="shared" si="687"/>
        <v>2.9734599735398777</v>
      </c>
      <c r="Y397" s="5">
        <f t="shared" si="687"/>
        <v>3.1889280875645061</v>
      </c>
      <c r="Z397" s="5">
        <f t="shared" si="687"/>
        <v>16.08828584717229</v>
      </c>
      <c r="AA397" s="5">
        <f t="shared" si="687"/>
        <v>1.4723654458349642</v>
      </c>
      <c r="AB397" s="5"/>
      <c r="AC397" s="5">
        <f t="shared" si="687"/>
        <v>10.198824063832435</v>
      </c>
      <c r="AD397" s="5">
        <f t="shared" si="687"/>
        <v>4.8264857541516859</v>
      </c>
      <c r="AE397" s="5">
        <f t="shared" si="687"/>
        <v>4.4745545012447927</v>
      </c>
      <c r="AF397" s="5">
        <f t="shared" si="687"/>
        <v>1.4867299867699388</v>
      </c>
      <c r="AG397" s="5">
        <f t="shared" si="687"/>
        <v>2.1259520583763378</v>
      </c>
      <c r="AH397" s="5">
        <f t="shared" si="687"/>
        <v>4.596653099192082</v>
      </c>
      <c r="AI397" s="5">
        <f t="shared" si="687"/>
        <v>1.6196019904184604</v>
      </c>
    </row>
    <row r="398" spans="2:35" x14ac:dyDescent="0.3">
      <c r="B398" s="86">
        <f t="shared" si="641"/>
        <v>49399</v>
      </c>
      <c r="C398" s="3"/>
      <c r="D398" s="3"/>
      <c r="E398" s="5">
        <f t="shared" ref="E398:K398" si="688">E257*$E$40</f>
        <v>60.402535518047607</v>
      </c>
      <c r="F398" s="5">
        <f t="shared" si="688"/>
        <v>40.480425518035055</v>
      </c>
      <c r="G398" s="5">
        <f t="shared" si="688"/>
        <v>37.528727824011675</v>
      </c>
      <c r="H398" s="5">
        <f t="shared" si="688"/>
        <v>7.8268074192399668</v>
      </c>
      <c r="I398" s="5">
        <f t="shared" si="688"/>
        <v>43.794612402552559</v>
      </c>
      <c r="J398" s="5">
        <f t="shared" si="688"/>
        <v>194.11666037888165</v>
      </c>
      <c r="K398" s="5">
        <f t="shared" si="688"/>
        <v>23.961275265518207</v>
      </c>
      <c r="M398" s="5">
        <f t="shared" ref="M398:AI398" si="689">M257*$E$40</f>
        <v>51.210845330518623</v>
      </c>
      <c r="N398" s="5">
        <f t="shared" si="689"/>
        <v>0</v>
      </c>
      <c r="O398" s="5">
        <f t="shared" si="689"/>
        <v>0</v>
      </c>
      <c r="P398" s="5">
        <f t="shared" si="689"/>
        <v>0</v>
      </c>
      <c r="Q398" s="5">
        <f t="shared" si="689"/>
        <v>0</v>
      </c>
      <c r="R398" s="5">
        <f t="shared" si="689"/>
        <v>0</v>
      </c>
      <c r="S398" s="5">
        <f t="shared" si="689"/>
        <v>0</v>
      </c>
      <c r="T398" s="5"/>
      <c r="U398" s="5">
        <f t="shared" si="689"/>
        <v>39.392957946552777</v>
      </c>
      <c r="V398" s="5">
        <f t="shared" si="689"/>
        <v>10.297652105465058</v>
      </c>
      <c r="W398" s="5">
        <f t="shared" si="689"/>
        <v>9.5467816394415674</v>
      </c>
      <c r="X398" s="5">
        <f t="shared" si="689"/>
        <v>3.0626637727460739</v>
      </c>
      <c r="Y398" s="5">
        <f t="shared" si="689"/>
        <v>3.284595930191442</v>
      </c>
      <c r="Z398" s="5">
        <f t="shared" si="689"/>
        <v>16.57093442258746</v>
      </c>
      <c r="AA398" s="5">
        <f t="shared" si="689"/>
        <v>1.5165364092100131</v>
      </c>
      <c r="AB398" s="5"/>
      <c r="AC398" s="5">
        <f t="shared" si="689"/>
        <v>10.50478878574741</v>
      </c>
      <c r="AD398" s="5">
        <f t="shared" si="689"/>
        <v>4.9712803267762355</v>
      </c>
      <c r="AE398" s="5">
        <f t="shared" si="689"/>
        <v>4.6087911362821368</v>
      </c>
      <c r="AF398" s="5">
        <f t="shared" si="689"/>
        <v>1.531331886373037</v>
      </c>
      <c r="AG398" s="5">
        <f t="shared" si="689"/>
        <v>2.1897306201276279</v>
      </c>
      <c r="AH398" s="5">
        <f t="shared" si="689"/>
        <v>4.7345526921678456</v>
      </c>
      <c r="AI398" s="5">
        <f t="shared" si="689"/>
        <v>1.6681900501310143</v>
      </c>
    </row>
    <row r="399" spans="2:35" x14ac:dyDescent="0.3">
      <c r="B399" s="86">
        <f t="shared" si="641"/>
        <v>49765</v>
      </c>
      <c r="C399" s="3"/>
      <c r="D399" s="3"/>
      <c r="E399" s="5">
        <f t="shared" ref="E399:K399" si="690">E258*$E$40</f>
        <v>62.214611583589033</v>
      </c>
      <c r="F399" s="5">
        <f t="shared" si="690"/>
        <v>41.694838283576111</v>
      </c>
      <c r="G399" s="5">
        <f t="shared" si="690"/>
        <v>38.654589658732029</v>
      </c>
      <c r="H399" s="5">
        <f t="shared" si="690"/>
        <v>8.0616116418171675</v>
      </c>
      <c r="I399" s="5">
        <f t="shared" si="690"/>
        <v>45.108450774629148</v>
      </c>
      <c r="J399" s="5">
        <f t="shared" si="690"/>
        <v>199.94016019024812</v>
      </c>
      <c r="K399" s="5">
        <f t="shared" si="690"/>
        <v>24.680113523483755</v>
      </c>
      <c r="M399" s="5">
        <f t="shared" ref="M399:AI399" si="691">M258*$E$40</f>
        <v>52.747170690434189</v>
      </c>
      <c r="N399" s="5">
        <f t="shared" si="691"/>
        <v>0</v>
      </c>
      <c r="O399" s="5">
        <f t="shared" si="691"/>
        <v>0</v>
      </c>
      <c r="P399" s="5">
        <f t="shared" si="691"/>
        <v>0</v>
      </c>
      <c r="Q399" s="5">
        <f t="shared" si="691"/>
        <v>0</v>
      </c>
      <c r="R399" s="5">
        <f t="shared" si="691"/>
        <v>0</v>
      </c>
      <c r="S399" s="5">
        <f t="shared" si="691"/>
        <v>0</v>
      </c>
      <c r="T399" s="5"/>
      <c r="U399" s="5">
        <f t="shared" si="691"/>
        <v>40.574746684949368</v>
      </c>
      <c r="V399" s="5">
        <f t="shared" si="691"/>
        <v>10.60658166862901</v>
      </c>
      <c r="W399" s="5">
        <f t="shared" si="691"/>
        <v>9.8331850886248162</v>
      </c>
      <c r="X399" s="5">
        <f t="shared" si="691"/>
        <v>3.1545436859284561</v>
      </c>
      <c r="Y399" s="5">
        <f t="shared" si="691"/>
        <v>3.3831338080971851</v>
      </c>
      <c r="Z399" s="5">
        <f t="shared" si="691"/>
        <v>17.068062455265082</v>
      </c>
      <c r="AA399" s="5">
        <f t="shared" si="691"/>
        <v>1.5620325014863135</v>
      </c>
      <c r="AB399" s="5"/>
      <c r="AC399" s="5">
        <f t="shared" si="691"/>
        <v>10.819932449319831</v>
      </c>
      <c r="AD399" s="5">
        <f t="shared" si="691"/>
        <v>5.1204187365795226</v>
      </c>
      <c r="AE399" s="5">
        <f t="shared" si="691"/>
        <v>4.7470548703706017</v>
      </c>
      <c r="AF399" s="5">
        <f t="shared" si="691"/>
        <v>1.5772718429642281</v>
      </c>
      <c r="AG399" s="5">
        <f t="shared" si="691"/>
        <v>2.255422538731457</v>
      </c>
      <c r="AH399" s="5">
        <f t="shared" si="691"/>
        <v>4.8765892729328817</v>
      </c>
      <c r="AI399" s="5">
        <f t="shared" si="691"/>
        <v>1.7182357516349451</v>
      </c>
    </row>
    <row r="400" spans="2:35" x14ac:dyDescent="0.3">
      <c r="B400" s="86">
        <f t="shared" si="641"/>
        <v>50130</v>
      </c>
      <c r="C400" s="3"/>
      <c r="D400" s="3"/>
      <c r="E400" s="5">
        <f t="shared" ref="E400:K400" si="692">E259*$E$40</f>
        <v>64.081049931096715</v>
      </c>
      <c r="F400" s="5">
        <f t="shared" si="692"/>
        <v>42.945683432083392</v>
      </c>
      <c r="G400" s="5">
        <f t="shared" si="692"/>
        <v>39.814227348493993</v>
      </c>
      <c r="H400" s="5">
        <f t="shared" si="692"/>
        <v>8.3034599910716818</v>
      </c>
      <c r="I400" s="5">
        <f t="shared" si="692"/>
        <v>46.461704297868017</v>
      </c>
      <c r="J400" s="5">
        <f t="shared" si="692"/>
        <v>205.93836499595557</v>
      </c>
      <c r="K400" s="5">
        <f t="shared" si="692"/>
        <v>25.420516929188267</v>
      </c>
      <c r="M400" s="5">
        <f t="shared" ref="M400:AI400" si="693">M259*$E$40</f>
        <v>54.329585811147211</v>
      </c>
      <c r="N400" s="5">
        <f t="shared" si="693"/>
        <v>0</v>
      </c>
      <c r="O400" s="5">
        <f t="shared" si="693"/>
        <v>0</v>
      </c>
      <c r="P400" s="5">
        <f t="shared" si="693"/>
        <v>0</v>
      </c>
      <c r="Q400" s="5">
        <f t="shared" si="693"/>
        <v>0</v>
      </c>
      <c r="R400" s="5">
        <f t="shared" si="693"/>
        <v>0</v>
      </c>
      <c r="S400" s="5">
        <f t="shared" si="693"/>
        <v>0</v>
      </c>
      <c r="T400" s="5"/>
      <c r="U400" s="5">
        <f t="shared" si="693"/>
        <v>41.791989085497853</v>
      </c>
      <c r="V400" s="5">
        <f t="shared" si="693"/>
        <v>10.92477911868788</v>
      </c>
      <c r="W400" s="5">
        <f t="shared" si="693"/>
        <v>10.128180641283562</v>
      </c>
      <c r="X400" s="5">
        <f t="shared" si="693"/>
        <v>3.2491799965063102</v>
      </c>
      <c r="Y400" s="5">
        <f t="shared" si="693"/>
        <v>3.484627822340101</v>
      </c>
      <c r="Z400" s="5">
        <f t="shared" si="693"/>
        <v>17.580104328923039</v>
      </c>
      <c r="AA400" s="5">
        <f t="shared" si="693"/>
        <v>1.6088934765309031</v>
      </c>
      <c r="AB400" s="5"/>
      <c r="AC400" s="5">
        <f t="shared" si="693"/>
        <v>11.144530422799427</v>
      </c>
      <c r="AD400" s="5">
        <f t="shared" si="693"/>
        <v>5.2740312986769089</v>
      </c>
      <c r="AE400" s="5">
        <f t="shared" si="693"/>
        <v>4.8894665164817193</v>
      </c>
      <c r="AF400" s="5">
        <f t="shared" si="693"/>
        <v>1.6245899982531551</v>
      </c>
      <c r="AG400" s="5">
        <f t="shared" si="693"/>
        <v>2.3230852148934011</v>
      </c>
      <c r="AH400" s="5">
        <f t="shared" si="693"/>
        <v>5.0228869511208671</v>
      </c>
      <c r="AI400" s="5">
        <f t="shared" si="693"/>
        <v>1.7697828241839932</v>
      </c>
    </row>
    <row r="401" spans="2:35" x14ac:dyDescent="0.3">
      <c r="B401" s="86">
        <f t="shared" si="641"/>
        <v>50495</v>
      </c>
      <c r="C401" s="3"/>
      <c r="D401" s="3"/>
      <c r="E401" s="5">
        <f t="shared" ref="E401:K401" si="694">E260*$E$40</f>
        <v>66.003481429029605</v>
      </c>
      <c r="F401" s="5">
        <f t="shared" si="694"/>
        <v>44.234053935045893</v>
      </c>
      <c r="G401" s="5">
        <f t="shared" si="694"/>
        <v>41.008654168948823</v>
      </c>
      <c r="H401" s="5">
        <f t="shared" si="694"/>
        <v>8.5525637908038323</v>
      </c>
      <c r="I401" s="5">
        <f t="shared" si="694"/>
        <v>47.855555426804052</v>
      </c>
      <c r="J401" s="5">
        <f t="shared" si="694"/>
        <v>212.11651594583427</v>
      </c>
      <c r="K401" s="5">
        <f t="shared" si="694"/>
        <v>26.183132437063918</v>
      </c>
      <c r="M401" s="5">
        <f t="shared" ref="M401:AI401" si="695">M260*$E$40</f>
        <v>55.959473385481623</v>
      </c>
      <c r="N401" s="5">
        <f t="shared" si="695"/>
        <v>0</v>
      </c>
      <c r="O401" s="5">
        <f t="shared" si="695"/>
        <v>0</v>
      </c>
      <c r="P401" s="5">
        <f t="shared" si="695"/>
        <v>0</v>
      </c>
      <c r="Q401" s="5">
        <f t="shared" si="695"/>
        <v>0</v>
      </c>
      <c r="R401" s="5">
        <f t="shared" si="695"/>
        <v>0</v>
      </c>
      <c r="S401" s="5">
        <f t="shared" si="695"/>
        <v>0</v>
      </c>
      <c r="T401" s="5"/>
      <c r="U401" s="5">
        <f t="shared" si="695"/>
        <v>43.045748758062786</v>
      </c>
      <c r="V401" s="5">
        <f t="shared" si="695"/>
        <v>11.252522492248517</v>
      </c>
      <c r="W401" s="5">
        <f t="shared" si="695"/>
        <v>10.432026060522068</v>
      </c>
      <c r="X401" s="5">
        <f t="shared" si="695"/>
        <v>3.3466553964014998</v>
      </c>
      <c r="Y401" s="5">
        <f t="shared" si="695"/>
        <v>3.589166657010304</v>
      </c>
      <c r="Z401" s="5">
        <f t="shared" si="695"/>
        <v>18.107507458790732</v>
      </c>
      <c r="AA401" s="5">
        <f t="shared" si="695"/>
        <v>1.6571602808268302</v>
      </c>
      <c r="AB401" s="5"/>
      <c r="AC401" s="5">
        <f t="shared" si="695"/>
        <v>11.47886633548341</v>
      </c>
      <c r="AD401" s="5">
        <f t="shared" si="695"/>
        <v>5.4322522376372158</v>
      </c>
      <c r="AE401" s="5">
        <f t="shared" si="695"/>
        <v>5.0361505119761718</v>
      </c>
      <c r="AF401" s="5">
        <f t="shared" si="695"/>
        <v>1.6733276982007499</v>
      </c>
      <c r="AG401" s="5">
        <f t="shared" si="695"/>
        <v>2.392777771340203</v>
      </c>
      <c r="AH401" s="5">
        <f t="shared" si="695"/>
        <v>5.1735735596544936</v>
      </c>
      <c r="AI401" s="5">
        <f t="shared" si="695"/>
        <v>1.8228763089095132</v>
      </c>
    </row>
    <row r="402" spans="2:35" x14ac:dyDescent="0.3">
      <c r="B402" s="86">
        <f t="shared" si="641"/>
        <v>50860</v>
      </c>
      <c r="C402" s="3"/>
      <c r="D402" s="3"/>
      <c r="E402" s="5">
        <f t="shared" ref="E402:K402" si="696">E261*$E$40</f>
        <v>67.983585871900502</v>
      </c>
      <c r="F402" s="5">
        <f t="shared" si="696"/>
        <v>45.561075553097275</v>
      </c>
      <c r="G402" s="5">
        <f t="shared" si="696"/>
        <v>42.238913794017286</v>
      </c>
      <c r="H402" s="5">
        <f t="shared" si="696"/>
        <v>8.8091407045279464</v>
      </c>
      <c r="I402" s="5">
        <f t="shared" si="696"/>
        <v>49.291222089608176</v>
      </c>
      <c r="J402" s="5">
        <f t="shared" si="696"/>
        <v>218.48001142420924</v>
      </c>
      <c r="K402" s="5">
        <f t="shared" si="696"/>
        <v>26.968626410175833</v>
      </c>
      <c r="M402" s="5">
        <f t="shared" ref="M402:AI402" si="697">M261*$E$40</f>
        <v>57.638257587046077</v>
      </c>
      <c r="N402" s="5">
        <f t="shared" si="697"/>
        <v>0</v>
      </c>
      <c r="O402" s="5">
        <f t="shared" si="697"/>
        <v>0</v>
      </c>
      <c r="P402" s="5">
        <f t="shared" si="697"/>
        <v>0</v>
      </c>
      <c r="Q402" s="5">
        <f t="shared" si="697"/>
        <v>0</v>
      </c>
      <c r="R402" s="5">
        <f t="shared" si="697"/>
        <v>0</v>
      </c>
      <c r="S402" s="5">
        <f t="shared" si="697"/>
        <v>0</v>
      </c>
      <c r="T402" s="5"/>
      <c r="U402" s="5">
        <f t="shared" si="697"/>
        <v>44.337121220804669</v>
      </c>
      <c r="V402" s="5">
        <f t="shared" si="697"/>
        <v>11.590098167015972</v>
      </c>
      <c r="W402" s="5">
        <f t="shared" si="697"/>
        <v>10.744986842337731</v>
      </c>
      <c r="X402" s="5">
        <f t="shared" si="697"/>
        <v>3.4470550582935444</v>
      </c>
      <c r="Y402" s="5">
        <f t="shared" si="697"/>
        <v>3.6968416567206135</v>
      </c>
      <c r="Z402" s="5">
        <f t="shared" si="697"/>
        <v>18.650732682554452</v>
      </c>
      <c r="AA402" s="5">
        <f t="shared" si="697"/>
        <v>1.7068750892516349</v>
      </c>
      <c r="AB402" s="5"/>
      <c r="AC402" s="5">
        <f t="shared" si="697"/>
        <v>11.823232325547911</v>
      </c>
      <c r="AD402" s="5">
        <f t="shared" si="697"/>
        <v>5.5952198047663328</v>
      </c>
      <c r="AE402" s="5">
        <f t="shared" si="697"/>
        <v>5.1872350273354577</v>
      </c>
      <c r="AF402" s="5">
        <f t="shared" si="697"/>
        <v>1.7235275291467722</v>
      </c>
      <c r="AG402" s="5">
        <f t="shared" si="697"/>
        <v>2.464561104480409</v>
      </c>
      <c r="AH402" s="5">
        <f t="shared" si="697"/>
        <v>5.3287807664441287</v>
      </c>
      <c r="AI402" s="5">
        <f t="shared" si="697"/>
        <v>1.8775625981767983</v>
      </c>
    </row>
    <row r="403" spans="2:35" x14ac:dyDescent="0.3">
      <c r="B403" s="86">
        <f t="shared" si="641"/>
        <v>51226</v>
      </c>
      <c r="C403" s="3"/>
      <c r="D403" s="3"/>
      <c r="E403" s="5">
        <f t="shared" ref="E403:K403" si="698">E262*$E$40</f>
        <v>70.023093448057523</v>
      </c>
      <c r="F403" s="5">
        <f t="shared" si="698"/>
        <v>46.927907819690198</v>
      </c>
      <c r="G403" s="5">
        <f t="shared" si="698"/>
        <v>43.506081207837802</v>
      </c>
      <c r="H403" s="5">
        <f t="shared" si="698"/>
        <v>9.073414925663787</v>
      </c>
      <c r="I403" s="5">
        <f t="shared" si="698"/>
        <v>50.769958752296439</v>
      </c>
      <c r="J403" s="5">
        <f t="shared" si="698"/>
        <v>225.03441176693551</v>
      </c>
      <c r="K403" s="5">
        <f t="shared" si="698"/>
        <v>27.777685202481109</v>
      </c>
      <c r="M403" s="5">
        <f t="shared" ref="M403:AI403" si="699">M262*$E$40</f>
        <v>59.367405314657468</v>
      </c>
      <c r="N403" s="5">
        <f t="shared" si="699"/>
        <v>0</v>
      </c>
      <c r="O403" s="5">
        <f t="shared" si="699"/>
        <v>0</v>
      </c>
      <c r="P403" s="5">
        <f t="shared" si="699"/>
        <v>0</v>
      </c>
      <c r="Q403" s="5">
        <f t="shared" si="699"/>
        <v>0</v>
      </c>
      <c r="R403" s="5">
        <f t="shared" si="699"/>
        <v>0</v>
      </c>
      <c r="S403" s="5">
        <f t="shared" si="699"/>
        <v>0</v>
      </c>
      <c r="T403" s="5"/>
      <c r="U403" s="5">
        <f t="shared" si="699"/>
        <v>45.667234857428809</v>
      </c>
      <c r="V403" s="5">
        <f t="shared" si="699"/>
        <v>11.937801112026454</v>
      </c>
      <c r="W403" s="5">
        <f t="shared" si="699"/>
        <v>11.067336447607863</v>
      </c>
      <c r="X403" s="5">
        <f t="shared" si="699"/>
        <v>3.5504667100423504</v>
      </c>
      <c r="Y403" s="5">
        <f t="shared" si="699"/>
        <v>3.8077469064222318</v>
      </c>
      <c r="Z403" s="5">
        <f t="shared" si="699"/>
        <v>19.210254663031083</v>
      </c>
      <c r="AA403" s="5">
        <f t="shared" si="699"/>
        <v>1.7580813419291843</v>
      </c>
      <c r="AB403" s="5"/>
      <c r="AC403" s="5">
        <f t="shared" si="699"/>
        <v>12.17792929531435</v>
      </c>
      <c r="AD403" s="5">
        <f t="shared" si="699"/>
        <v>5.7630763989093232</v>
      </c>
      <c r="AE403" s="5">
        <f t="shared" si="699"/>
        <v>5.3428520781555209</v>
      </c>
      <c r="AF403" s="5">
        <f t="shared" si="699"/>
        <v>1.7752333550211752</v>
      </c>
      <c r="AG403" s="5">
        <f t="shared" si="699"/>
        <v>2.5384979376148213</v>
      </c>
      <c r="AH403" s="5">
        <f t="shared" si="699"/>
        <v>5.4886441894374514</v>
      </c>
      <c r="AI403" s="5">
        <f t="shared" si="699"/>
        <v>1.9338894761221026</v>
      </c>
    </row>
    <row r="404" spans="2:35" x14ac:dyDescent="0.3">
      <c r="B404" s="86">
        <f t="shared" si="641"/>
        <v>51591</v>
      </c>
      <c r="C404" s="3"/>
      <c r="D404" s="3"/>
      <c r="E404" s="5">
        <f t="shared" ref="E404:K404" si="700">E263*$E$40</f>
        <v>53.690163462654517</v>
      </c>
      <c r="F404" s="5">
        <f t="shared" si="700"/>
        <v>35.981944209142107</v>
      </c>
      <c r="G404" s="5">
        <f t="shared" si="700"/>
        <v>33.35826077722551</v>
      </c>
      <c r="H404" s="5">
        <f t="shared" si="700"/>
        <v>6.9570352655834</v>
      </c>
      <c r="I404" s="5">
        <f t="shared" si="700"/>
        <v>38.927834378311651</v>
      </c>
      <c r="J404" s="5">
        <f t="shared" si="700"/>
        <v>172.54499562278679</v>
      </c>
      <c r="K404" s="5">
        <f t="shared" si="700"/>
        <v>21.298522897187752</v>
      </c>
      <c r="M404" s="5">
        <f t="shared" ref="M404:AI404" si="701">M263*$E$40</f>
        <v>45.519921196598403</v>
      </c>
      <c r="N404" s="5">
        <f t="shared" si="701"/>
        <v>0</v>
      </c>
      <c r="O404" s="5">
        <f t="shared" si="701"/>
        <v>0</v>
      </c>
      <c r="P404" s="5">
        <f t="shared" si="701"/>
        <v>0</v>
      </c>
      <c r="Q404" s="5">
        <f t="shared" si="701"/>
        <v>0</v>
      </c>
      <c r="R404" s="5">
        <f t="shared" si="701"/>
        <v>0</v>
      </c>
      <c r="S404" s="5">
        <f t="shared" si="701"/>
        <v>0</v>
      </c>
      <c r="T404" s="5"/>
      <c r="U404" s="5">
        <f t="shared" si="701"/>
        <v>35.015323997383383</v>
      </c>
      <c r="V404" s="5">
        <f t="shared" si="701"/>
        <v>9.153301597062466</v>
      </c>
      <c r="W404" s="5">
        <f t="shared" si="701"/>
        <v>8.4858733556099981</v>
      </c>
      <c r="X404" s="5">
        <f t="shared" si="701"/>
        <v>2.7223181474021998</v>
      </c>
      <c r="Y404" s="5">
        <f t="shared" si="701"/>
        <v>2.919587578373374</v>
      </c>
      <c r="Z404" s="5">
        <f t="shared" si="701"/>
        <v>14.729450845847653</v>
      </c>
      <c r="AA404" s="5">
        <f t="shared" si="701"/>
        <v>1.3480077783030222</v>
      </c>
      <c r="AB404" s="5"/>
      <c r="AC404" s="5">
        <f t="shared" si="701"/>
        <v>9.3374197326355688</v>
      </c>
      <c r="AD404" s="5">
        <f t="shared" si="701"/>
        <v>4.4188352537542945</v>
      </c>
      <c r="AE404" s="5">
        <f t="shared" si="701"/>
        <v>4.0966285165013794</v>
      </c>
      <c r="AF404" s="5">
        <f t="shared" si="701"/>
        <v>1.3611590737010999</v>
      </c>
      <c r="AG404" s="5">
        <f t="shared" si="701"/>
        <v>1.9463917189155826</v>
      </c>
      <c r="AH404" s="5">
        <f t="shared" si="701"/>
        <v>4.2084145273850435</v>
      </c>
      <c r="AI404" s="5">
        <f t="shared" si="701"/>
        <v>1.4828085561333244</v>
      </c>
    </row>
    <row r="405" spans="2:35" x14ac:dyDescent="0.3">
      <c r="E405" s="2"/>
      <c r="M405" s="2"/>
    </row>
    <row r="406" spans="2:35" s="93" customFormat="1" x14ac:dyDescent="0.3">
      <c r="B406" s="92" t="s">
        <v>236</v>
      </c>
      <c r="C406" s="92"/>
      <c r="D406" s="92"/>
    </row>
    <row r="407" spans="2:35" x14ac:dyDescent="0.3">
      <c r="E407" s="301" t="s">
        <v>89</v>
      </c>
      <c r="F407" s="301"/>
      <c r="G407" s="301"/>
      <c r="H407" s="301"/>
      <c r="I407" s="301"/>
      <c r="J407" s="301"/>
      <c r="K407" s="301"/>
      <c r="M407" s="301" t="s">
        <v>64</v>
      </c>
      <c r="N407" s="301"/>
      <c r="O407" s="301"/>
      <c r="P407" s="301"/>
      <c r="Q407" s="301"/>
      <c r="R407" s="301"/>
      <c r="S407" s="301"/>
      <c r="U407" s="301" t="s">
        <v>65</v>
      </c>
      <c r="V407" s="301"/>
      <c r="W407" s="301"/>
      <c r="X407" s="301"/>
      <c r="Y407" s="301"/>
      <c r="Z407" s="301"/>
      <c r="AA407" s="301"/>
      <c r="AC407" s="301" t="s">
        <v>66</v>
      </c>
      <c r="AD407" s="301"/>
      <c r="AE407" s="301"/>
      <c r="AF407" s="301"/>
      <c r="AG407" s="301"/>
      <c r="AH407" s="301"/>
      <c r="AI407" s="301"/>
    </row>
    <row r="408" spans="2:35" s="3" customFormat="1" x14ac:dyDescent="0.3">
      <c r="B408" s="4" t="s">
        <v>211</v>
      </c>
      <c r="C408" s="4"/>
      <c r="D408" s="4"/>
      <c r="E408" s="3" t="s">
        <v>70</v>
      </c>
      <c r="F408" s="3" t="s">
        <v>69</v>
      </c>
      <c r="G408" s="3" t="s">
        <v>61</v>
      </c>
      <c r="H408" s="3" t="s">
        <v>68</v>
      </c>
      <c r="I408" s="3" t="s">
        <v>71</v>
      </c>
      <c r="J408" s="3" t="s">
        <v>72</v>
      </c>
      <c r="K408" s="3" t="s">
        <v>62</v>
      </c>
      <c r="M408" s="3" t="s">
        <v>70</v>
      </c>
      <c r="N408" s="3" t="s">
        <v>69</v>
      </c>
      <c r="O408" s="3" t="s">
        <v>61</v>
      </c>
      <c r="P408" s="3" t="s">
        <v>68</v>
      </c>
      <c r="Q408" s="3" t="s">
        <v>71</v>
      </c>
      <c r="R408" s="3" t="s">
        <v>72</v>
      </c>
      <c r="S408" s="3" t="s">
        <v>62</v>
      </c>
      <c r="U408" s="3" t="s">
        <v>70</v>
      </c>
      <c r="V408" s="3" t="s">
        <v>69</v>
      </c>
      <c r="W408" s="3" t="s">
        <v>61</v>
      </c>
      <c r="X408" s="3" t="s">
        <v>68</v>
      </c>
      <c r="Y408" s="3" t="s">
        <v>71</v>
      </c>
      <c r="Z408" s="3" t="s">
        <v>72</v>
      </c>
      <c r="AA408" s="3" t="s">
        <v>62</v>
      </c>
      <c r="AC408" s="3" t="s">
        <v>70</v>
      </c>
      <c r="AD408" s="3" t="s">
        <v>69</v>
      </c>
      <c r="AE408" s="3" t="s">
        <v>61</v>
      </c>
      <c r="AF408" s="3" t="s">
        <v>68</v>
      </c>
      <c r="AG408" s="3" t="s">
        <v>71</v>
      </c>
      <c r="AH408" s="3" t="s">
        <v>72</v>
      </c>
      <c r="AI408" s="3" t="s">
        <v>62</v>
      </c>
    </row>
    <row r="409" spans="2:35" hidden="1" x14ac:dyDescent="0.3">
      <c r="B409" s="86">
        <f t="shared" ref="B409:B439" si="702">DATE(IF(MONTH(B338)&lt;=3,YEAR(B338),YEAR(B338)+1), 3, 31)</f>
        <v>40633</v>
      </c>
      <c r="C409" s="3"/>
      <c r="D409" s="3"/>
      <c r="E409" s="5">
        <f>E374*(1-E$42)</f>
        <v>17.351200000000002</v>
      </c>
      <c r="F409" s="5">
        <f t="shared" ref="F409:K409" si="703">F374*(1-F$42)</f>
        <v>4.6899599999999992</v>
      </c>
      <c r="G409" s="5">
        <f t="shared" si="703"/>
        <v>1.5471937499999997</v>
      </c>
      <c r="H409" s="5">
        <f t="shared" si="703"/>
        <v>7.0770999999999997</v>
      </c>
      <c r="I409" s="5">
        <f t="shared" si="703"/>
        <v>23.912800000000004</v>
      </c>
      <c r="J409" s="5">
        <f t="shared" si="703"/>
        <v>30.228480000000001</v>
      </c>
      <c r="K409" s="5">
        <f t="shared" si="703"/>
        <v>7.2148724999999994</v>
      </c>
      <c r="L409" s="5"/>
      <c r="M409" s="5">
        <f>M374*(1-E$42)</f>
        <v>14.710800000000001</v>
      </c>
      <c r="N409" s="5">
        <f t="shared" ref="N409:S409" si="704">N374*(1-F$42)</f>
        <v>0</v>
      </c>
      <c r="O409" s="5">
        <f t="shared" si="704"/>
        <v>0</v>
      </c>
      <c r="P409" s="5">
        <f t="shared" si="704"/>
        <v>0</v>
      </c>
      <c r="Q409" s="5">
        <f t="shared" si="704"/>
        <v>0</v>
      </c>
      <c r="R409" s="5">
        <f t="shared" si="704"/>
        <v>0</v>
      </c>
      <c r="S409" s="5">
        <f t="shared" si="704"/>
        <v>0</v>
      </c>
      <c r="T409" s="5"/>
      <c r="U409" s="5">
        <f>U374*(1-E$42)</f>
        <v>11.315999999999999</v>
      </c>
      <c r="V409" s="5">
        <f t="shared" ref="V409:AA409" si="705">V374*(1-F$42)</f>
        <v>1.19306</v>
      </c>
      <c r="W409" s="5">
        <f t="shared" si="705"/>
        <v>0.39358437499999982</v>
      </c>
      <c r="X409" s="5">
        <f t="shared" si="705"/>
        <v>2.7692999999999994</v>
      </c>
      <c r="Y409" s="5">
        <f t="shared" si="705"/>
        <v>1.7934600000000003</v>
      </c>
      <c r="Z409" s="5">
        <f t="shared" si="705"/>
        <v>2.5804800000000001</v>
      </c>
      <c r="AA409" s="5">
        <f t="shared" si="705"/>
        <v>0.45663750000000003</v>
      </c>
      <c r="AB409" s="5"/>
      <c r="AC409" s="5">
        <f>AC374*(1-E$42)</f>
        <v>3.0176000000000003</v>
      </c>
      <c r="AD409" s="5">
        <f t="shared" ref="AD409:AI409" si="706">AD374*(1-F$42)</f>
        <v>0.57596000000000014</v>
      </c>
      <c r="AE409" s="5">
        <f t="shared" si="706"/>
        <v>0.19000624999999999</v>
      </c>
      <c r="AF409" s="5">
        <f t="shared" si="706"/>
        <v>1.3846499999999997</v>
      </c>
      <c r="AG409" s="5">
        <f t="shared" si="706"/>
        <v>1.19564</v>
      </c>
      <c r="AH409" s="5">
        <f t="shared" si="706"/>
        <v>0.73728000000000005</v>
      </c>
      <c r="AI409" s="5">
        <f t="shared" si="706"/>
        <v>0.50230124999999992</v>
      </c>
    </row>
    <row r="410" spans="2:35" hidden="1" x14ac:dyDescent="0.3">
      <c r="B410" s="86">
        <f t="shared" si="702"/>
        <v>40999</v>
      </c>
      <c r="C410" s="3"/>
      <c r="D410" s="3"/>
      <c r="E410" s="5">
        <f t="shared" ref="E410:K410" si="707">E375*(1-E$42)</f>
        <v>18.577100000000005</v>
      </c>
      <c r="F410" s="5">
        <f t="shared" si="707"/>
        <v>4.8837599999999997</v>
      </c>
      <c r="G410" s="5">
        <f t="shared" si="707"/>
        <v>1.6237874999999997</v>
      </c>
      <c r="H410" s="5">
        <f t="shared" si="707"/>
        <v>7.4101400000000011</v>
      </c>
      <c r="I410" s="5">
        <f t="shared" si="707"/>
        <v>25.560000000000002</v>
      </c>
      <c r="J410" s="5">
        <f t="shared" si="707"/>
        <v>32.380160000000004</v>
      </c>
      <c r="K410" s="5">
        <f t="shared" si="707"/>
        <v>7.7250150000000009</v>
      </c>
      <c r="L410" s="5"/>
      <c r="M410" s="5">
        <f t="shared" ref="M410:S410" si="708">M375*(1-E$42)</f>
        <v>15.750150000000001</v>
      </c>
      <c r="N410" s="5">
        <f t="shared" si="708"/>
        <v>0</v>
      </c>
      <c r="O410" s="5">
        <f t="shared" si="708"/>
        <v>0</v>
      </c>
      <c r="P410" s="5">
        <f t="shared" si="708"/>
        <v>0</v>
      </c>
      <c r="Q410" s="5">
        <f t="shared" si="708"/>
        <v>0</v>
      </c>
      <c r="R410" s="5">
        <f t="shared" si="708"/>
        <v>0</v>
      </c>
      <c r="S410" s="5">
        <f t="shared" si="708"/>
        <v>0</v>
      </c>
      <c r="T410" s="5"/>
      <c r="U410" s="5">
        <f t="shared" ref="U410:AA410" si="709">U375*(1-E$42)</f>
        <v>12.115500000000001</v>
      </c>
      <c r="V410" s="5">
        <f t="shared" si="709"/>
        <v>1.2423600000000001</v>
      </c>
      <c r="W410" s="5">
        <f t="shared" si="709"/>
        <v>0.41306874999999987</v>
      </c>
      <c r="X410" s="5">
        <f t="shared" si="709"/>
        <v>2.8996199999999996</v>
      </c>
      <c r="Y410" s="5">
        <f t="shared" si="709"/>
        <v>1.9170000000000003</v>
      </c>
      <c r="Z410" s="5">
        <f t="shared" si="709"/>
        <v>2.7641600000000004</v>
      </c>
      <c r="AA410" s="5">
        <f t="shared" si="709"/>
        <v>0.488925</v>
      </c>
      <c r="AB410" s="5"/>
      <c r="AC410" s="5">
        <f t="shared" ref="AC410:AI410" si="710">AC375*(1-E$42)</f>
        <v>3.2307999999999999</v>
      </c>
      <c r="AD410" s="5">
        <f t="shared" si="710"/>
        <v>0.59976000000000018</v>
      </c>
      <c r="AE410" s="5">
        <f t="shared" si="710"/>
        <v>0.19941250000000002</v>
      </c>
      <c r="AF410" s="5">
        <f t="shared" si="710"/>
        <v>1.4498099999999998</v>
      </c>
      <c r="AG410" s="5">
        <f t="shared" si="710"/>
        <v>1.278</v>
      </c>
      <c r="AH410" s="5">
        <f t="shared" si="710"/>
        <v>0.78976000000000013</v>
      </c>
      <c r="AI410" s="5">
        <f t="shared" si="710"/>
        <v>0.53781749999999995</v>
      </c>
    </row>
    <row r="411" spans="2:35" hidden="1" x14ac:dyDescent="0.3">
      <c r="B411" s="86">
        <f t="shared" si="702"/>
        <v>41364</v>
      </c>
      <c r="C411" s="3"/>
      <c r="D411" s="3"/>
      <c r="E411" s="5">
        <f t="shared" ref="E411:K411" si="711">E376*(1-E$42)</f>
        <v>20.40652</v>
      </c>
      <c r="F411" s="5">
        <f t="shared" si="711"/>
        <v>5.3101199999999995</v>
      </c>
      <c r="G411" s="5">
        <f t="shared" si="711"/>
        <v>1.7769749999999995</v>
      </c>
      <c r="H411" s="5">
        <f t="shared" si="711"/>
        <v>7.9513300000000013</v>
      </c>
      <c r="I411" s="5">
        <f t="shared" si="711"/>
        <v>28.087600000000009</v>
      </c>
      <c r="J411" s="5">
        <f t="shared" si="711"/>
        <v>35.69952</v>
      </c>
      <c r="K411" s="5">
        <f t="shared" si="711"/>
        <v>8.5266675000000003</v>
      </c>
      <c r="L411" s="5"/>
      <c r="M411" s="5">
        <f t="shared" ref="M411:S411" si="712">M376*(1-E$42)</f>
        <v>17.301180000000002</v>
      </c>
      <c r="N411" s="5">
        <f t="shared" si="712"/>
        <v>0</v>
      </c>
      <c r="O411" s="5">
        <f t="shared" si="712"/>
        <v>0</v>
      </c>
      <c r="P411" s="5">
        <f t="shared" si="712"/>
        <v>0</v>
      </c>
      <c r="Q411" s="5">
        <f t="shared" si="712"/>
        <v>0</v>
      </c>
      <c r="R411" s="5">
        <f t="shared" si="712"/>
        <v>0</v>
      </c>
      <c r="S411" s="5">
        <f t="shared" si="712"/>
        <v>0</v>
      </c>
      <c r="T411" s="5"/>
      <c r="U411" s="5">
        <f t="shared" ref="U411:AA411" si="713">U376*(1-E$42)</f>
        <v>13.308600000000002</v>
      </c>
      <c r="V411" s="5">
        <f t="shared" si="713"/>
        <v>1.3508199999999999</v>
      </c>
      <c r="W411" s="5">
        <f t="shared" si="713"/>
        <v>0.45203749999999987</v>
      </c>
      <c r="X411" s="5">
        <f t="shared" si="713"/>
        <v>3.1113899999999997</v>
      </c>
      <c r="Y411" s="5">
        <f t="shared" si="713"/>
        <v>2.1065700000000001</v>
      </c>
      <c r="Z411" s="5">
        <f t="shared" si="713"/>
        <v>3.0475200000000005</v>
      </c>
      <c r="AA411" s="5">
        <f t="shared" si="713"/>
        <v>0.53966250000000004</v>
      </c>
      <c r="AB411" s="5"/>
      <c r="AC411" s="5">
        <f t="shared" ref="AC411:AI411" si="714">AC376*(1-E$42)</f>
        <v>3.5489600000000001</v>
      </c>
      <c r="AD411" s="5">
        <f t="shared" si="714"/>
        <v>0.65212000000000003</v>
      </c>
      <c r="AE411" s="5">
        <f t="shared" si="714"/>
        <v>0.21822499999999995</v>
      </c>
      <c r="AF411" s="5">
        <f t="shared" si="714"/>
        <v>1.5556949999999998</v>
      </c>
      <c r="AG411" s="5">
        <f t="shared" si="714"/>
        <v>1.4043800000000002</v>
      </c>
      <c r="AH411" s="5">
        <f t="shared" si="714"/>
        <v>0.87071999999999994</v>
      </c>
      <c r="AI411" s="5">
        <f t="shared" si="714"/>
        <v>0.59362874999999993</v>
      </c>
    </row>
    <row r="412" spans="2:35" hidden="1" x14ac:dyDescent="0.3">
      <c r="B412" s="86">
        <f t="shared" si="702"/>
        <v>41729</v>
      </c>
      <c r="C412" s="3"/>
      <c r="D412" s="3"/>
      <c r="E412" s="5">
        <f t="shared" ref="E412:K412" si="715">E377*(1-E$42)</f>
        <v>23.424120000000002</v>
      </c>
      <c r="F412" s="5">
        <f t="shared" si="715"/>
        <v>5.9302799999999998</v>
      </c>
      <c r="G412" s="5">
        <f t="shared" si="715"/>
        <v>1.9914375</v>
      </c>
      <c r="H412" s="5">
        <f t="shared" si="715"/>
        <v>8.9088200000000004</v>
      </c>
      <c r="I412" s="5">
        <f t="shared" si="715"/>
        <v>32.120400000000004</v>
      </c>
      <c r="J412" s="5">
        <f t="shared" si="715"/>
        <v>41.183680000000003</v>
      </c>
      <c r="K412" s="5">
        <f t="shared" si="715"/>
        <v>9.7898775000000011</v>
      </c>
      <c r="L412" s="5"/>
      <c r="M412" s="5">
        <f t="shared" ref="M412:S412" si="716">M377*(1-E$42)</f>
        <v>19.859579999999998</v>
      </c>
      <c r="N412" s="5">
        <f t="shared" si="716"/>
        <v>0</v>
      </c>
      <c r="O412" s="5">
        <f t="shared" si="716"/>
        <v>0</v>
      </c>
      <c r="P412" s="5">
        <f t="shared" si="716"/>
        <v>0</v>
      </c>
      <c r="Q412" s="5">
        <f t="shared" si="716"/>
        <v>0</v>
      </c>
      <c r="R412" s="5">
        <f t="shared" si="716"/>
        <v>0</v>
      </c>
      <c r="S412" s="5">
        <f t="shared" si="716"/>
        <v>0</v>
      </c>
      <c r="T412" s="5"/>
      <c r="U412" s="5">
        <f t="shared" ref="U412:AA412" si="717">U377*(1-E$42)</f>
        <v>15.276599999999998</v>
      </c>
      <c r="V412" s="5">
        <f t="shared" si="717"/>
        <v>1.50858</v>
      </c>
      <c r="W412" s="5">
        <f t="shared" si="717"/>
        <v>0.50659374999999984</v>
      </c>
      <c r="X412" s="5">
        <f t="shared" si="717"/>
        <v>3.4860599999999997</v>
      </c>
      <c r="Y412" s="5">
        <f t="shared" si="717"/>
        <v>2.4090300000000004</v>
      </c>
      <c r="Z412" s="5">
        <f t="shared" si="717"/>
        <v>3.5156800000000006</v>
      </c>
      <c r="AA412" s="5">
        <f t="shared" si="717"/>
        <v>0.61961250000000001</v>
      </c>
      <c r="AB412" s="5"/>
      <c r="AC412" s="5">
        <f t="shared" ref="AC412:AI412" si="718">AC377*(1-E$42)</f>
        <v>4.0737600000000009</v>
      </c>
      <c r="AD412" s="5">
        <f t="shared" si="718"/>
        <v>0.72828000000000015</v>
      </c>
      <c r="AE412" s="5">
        <f t="shared" si="718"/>
        <v>0.24456250000000002</v>
      </c>
      <c r="AF412" s="5">
        <f t="shared" si="718"/>
        <v>1.7430299999999999</v>
      </c>
      <c r="AG412" s="5">
        <f t="shared" si="718"/>
        <v>1.6060200000000004</v>
      </c>
      <c r="AH412" s="5">
        <f t="shared" si="718"/>
        <v>1.00448</v>
      </c>
      <c r="AI412" s="5">
        <f t="shared" si="718"/>
        <v>0.68157375000000009</v>
      </c>
    </row>
    <row r="413" spans="2:35" hidden="1" x14ac:dyDescent="0.3">
      <c r="B413" s="86">
        <f t="shared" si="702"/>
        <v>42094</v>
      </c>
      <c r="C413" s="3"/>
      <c r="D413" s="3"/>
      <c r="E413" s="5">
        <f t="shared" ref="E413:K413" si="719">E378*(1-E$42)</f>
        <v>25.102660000000004</v>
      </c>
      <c r="F413" s="5">
        <f t="shared" si="719"/>
        <v>6.1240799999999993</v>
      </c>
      <c r="G413" s="5">
        <f t="shared" si="719"/>
        <v>2.1139874999999995</v>
      </c>
      <c r="H413" s="5">
        <f t="shared" si="719"/>
        <v>9.2626749999999998</v>
      </c>
      <c r="I413" s="5">
        <f t="shared" si="719"/>
        <v>34.307200000000009</v>
      </c>
      <c r="J413" s="5">
        <f t="shared" si="719"/>
        <v>44.135679999999994</v>
      </c>
      <c r="K413" s="5">
        <f t="shared" si="719"/>
        <v>10.49436</v>
      </c>
      <c r="L413" s="5"/>
      <c r="M413" s="5">
        <f t="shared" ref="M413:S413" si="720">M378*(1-E$42)</f>
        <v>21.282690000000002</v>
      </c>
      <c r="N413" s="5">
        <f t="shared" si="720"/>
        <v>0</v>
      </c>
      <c r="O413" s="5">
        <f t="shared" si="720"/>
        <v>0</v>
      </c>
      <c r="P413" s="5">
        <f t="shared" si="720"/>
        <v>0</v>
      </c>
      <c r="Q413" s="5">
        <f t="shared" si="720"/>
        <v>0</v>
      </c>
      <c r="R413" s="5">
        <f t="shared" si="720"/>
        <v>0</v>
      </c>
      <c r="S413" s="5">
        <f t="shared" si="720"/>
        <v>0</v>
      </c>
      <c r="T413" s="5"/>
      <c r="U413" s="5">
        <f t="shared" ref="U413:AA413" si="721">U378*(1-E$42)</f>
        <v>16.371300000000002</v>
      </c>
      <c r="V413" s="5">
        <f t="shared" si="721"/>
        <v>1.5578799999999999</v>
      </c>
      <c r="W413" s="5">
        <f t="shared" si="721"/>
        <v>0.53776875000000002</v>
      </c>
      <c r="X413" s="5">
        <f t="shared" si="721"/>
        <v>3.6245250000000002</v>
      </c>
      <c r="Y413" s="5">
        <f t="shared" si="721"/>
        <v>2.5730400000000002</v>
      </c>
      <c r="Z413" s="5">
        <f t="shared" si="721"/>
        <v>3.7676800000000004</v>
      </c>
      <c r="AA413" s="5">
        <f t="shared" si="721"/>
        <v>0.66420000000000012</v>
      </c>
      <c r="AB413" s="5"/>
      <c r="AC413" s="5">
        <f t="shared" ref="AC413:AI413" si="722">AC378*(1-E$42)</f>
        <v>4.3656800000000002</v>
      </c>
      <c r="AD413" s="5">
        <f t="shared" si="722"/>
        <v>0.75208000000000019</v>
      </c>
      <c r="AE413" s="5">
        <f t="shared" si="722"/>
        <v>0.25961250000000002</v>
      </c>
      <c r="AF413" s="5">
        <f t="shared" si="722"/>
        <v>1.8122625000000001</v>
      </c>
      <c r="AG413" s="5">
        <f t="shared" si="722"/>
        <v>1.7153600000000002</v>
      </c>
      <c r="AH413" s="5">
        <f t="shared" si="722"/>
        <v>1.0764800000000001</v>
      </c>
      <c r="AI413" s="5">
        <f t="shared" si="722"/>
        <v>0.73062000000000005</v>
      </c>
    </row>
    <row r="414" spans="2:35" hidden="1" x14ac:dyDescent="0.3">
      <c r="B414" s="86">
        <f t="shared" si="702"/>
        <v>42460</v>
      </c>
      <c r="C414" s="3"/>
      <c r="D414" s="3"/>
      <c r="E414" s="5">
        <f t="shared" ref="E414:K414" si="723">E379*(1-E$42)</f>
        <v>26.894360000000002</v>
      </c>
      <c r="F414" s="5">
        <f t="shared" si="723"/>
        <v>6.4341600000000012</v>
      </c>
      <c r="G414" s="5">
        <f t="shared" si="723"/>
        <v>2.2365374999999998</v>
      </c>
      <c r="H414" s="5">
        <f t="shared" si="723"/>
        <v>9.6789749999999994</v>
      </c>
      <c r="I414" s="5">
        <f t="shared" si="723"/>
        <v>36.664400000000001</v>
      </c>
      <c r="J414" s="5">
        <f t="shared" si="723"/>
        <v>47.37632</v>
      </c>
      <c r="K414" s="5">
        <f t="shared" si="723"/>
        <v>11.27172</v>
      </c>
      <c r="L414" s="5"/>
      <c r="M414" s="5">
        <f t="shared" ref="M414:S414" si="724">M379*(1-E$42)</f>
        <v>22.801739999999999</v>
      </c>
      <c r="N414" s="5">
        <f t="shared" si="724"/>
        <v>0</v>
      </c>
      <c r="O414" s="5">
        <f t="shared" si="724"/>
        <v>0</v>
      </c>
      <c r="P414" s="5">
        <f t="shared" si="724"/>
        <v>0</v>
      </c>
      <c r="Q414" s="5">
        <f t="shared" si="724"/>
        <v>0</v>
      </c>
      <c r="R414" s="5">
        <f t="shared" si="724"/>
        <v>0</v>
      </c>
      <c r="S414" s="5">
        <f t="shared" si="724"/>
        <v>0</v>
      </c>
      <c r="T414" s="5"/>
      <c r="U414" s="5">
        <f t="shared" ref="U414:AA414" si="725">U379*(1-E$42)</f>
        <v>17.5398</v>
      </c>
      <c r="V414" s="5">
        <f t="shared" si="725"/>
        <v>1.63676</v>
      </c>
      <c r="W414" s="5">
        <f t="shared" si="725"/>
        <v>0.56894374999999986</v>
      </c>
      <c r="X414" s="5">
        <f t="shared" si="725"/>
        <v>3.7874249999999994</v>
      </c>
      <c r="Y414" s="5">
        <f t="shared" si="725"/>
        <v>2.7498300000000002</v>
      </c>
      <c r="Z414" s="5">
        <f t="shared" si="725"/>
        <v>4.0443199999999999</v>
      </c>
      <c r="AA414" s="5">
        <f t="shared" si="725"/>
        <v>0.71340000000000003</v>
      </c>
      <c r="AB414" s="5"/>
      <c r="AC414" s="5">
        <f t="shared" ref="AC414:AI414" si="726">AC379*(1-E$42)</f>
        <v>4.6772800000000005</v>
      </c>
      <c r="AD414" s="5">
        <f t="shared" si="726"/>
        <v>0.79015999999999997</v>
      </c>
      <c r="AE414" s="5">
        <f t="shared" si="726"/>
        <v>0.27466249999999998</v>
      </c>
      <c r="AF414" s="5">
        <f t="shared" si="726"/>
        <v>1.8937124999999997</v>
      </c>
      <c r="AG414" s="5">
        <f t="shared" si="726"/>
        <v>1.8332200000000005</v>
      </c>
      <c r="AH414" s="5">
        <f t="shared" si="726"/>
        <v>1.1555199999999999</v>
      </c>
      <c r="AI414" s="5">
        <f t="shared" si="726"/>
        <v>0.78473999999999999</v>
      </c>
    </row>
    <row r="415" spans="2:35" hidden="1" x14ac:dyDescent="0.3">
      <c r="B415" s="86">
        <f t="shared" si="702"/>
        <v>42825</v>
      </c>
      <c r="C415" s="3"/>
      <c r="D415" s="3"/>
      <c r="E415" s="5">
        <f t="shared" ref="E415:K415" si="727">E380*(1-E$42)</f>
        <v>28.912379999999999</v>
      </c>
      <c r="F415" s="5">
        <f t="shared" si="727"/>
        <v>6.7442399999999996</v>
      </c>
      <c r="G415" s="5">
        <f t="shared" si="727"/>
        <v>2.3590874999999993</v>
      </c>
      <c r="H415" s="5">
        <f t="shared" si="727"/>
        <v>10.116090000000002</v>
      </c>
      <c r="I415" s="5">
        <f t="shared" si="727"/>
        <v>39.305600000000005</v>
      </c>
      <c r="J415" s="5">
        <f t="shared" si="727"/>
        <v>50.971199999999989</v>
      </c>
      <c r="K415" s="5">
        <f t="shared" si="727"/>
        <v>12.097665000000003</v>
      </c>
      <c r="L415" s="5"/>
      <c r="M415" s="5">
        <f t="shared" ref="M415:S415" si="728">M380*(1-E$42)</f>
        <v>24.51267</v>
      </c>
      <c r="N415" s="5">
        <f t="shared" si="728"/>
        <v>0</v>
      </c>
      <c r="O415" s="5">
        <f t="shared" si="728"/>
        <v>0</v>
      </c>
      <c r="P415" s="5">
        <f t="shared" si="728"/>
        <v>0</v>
      </c>
      <c r="Q415" s="5">
        <f t="shared" si="728"/>
        <v>0</v>
      </c>
      <c r="R415" s="5">
        <f t="shared" si="728"/>
        <v>0</v>
      </c>
      <c r="S415" s="5">
        <f t="shared" si="728"/>
        <v>0</v>
      </c>
      <c r="T415" s="5"/>
      <c r="U415" s="5">
        <f t="shared" ref="U415:AA415" si="729">U380*(1-E$42)</f>
        <v>18.855899999999998</v>
      </c>
      <c r="V415" s="5">
        <f t="shared" si="729"/>
        <v>1.7156400000000001</v>
      </c>
      <c r="W415" s="5">
        <f t="shared" si="729"/>
        <v>0.60011874999999981</v>
      </c>
      <c r="X415" s="5">
        <f t="shared" si="729"/>
        <v>3.9584699999999988</v>
      </c>
      <c r="Y415" s="5">
        <f t="shared" si="729"/>
        <v>2.9479200000000003</v>
      </c>
      <c r="Z415" s="5">
        <f t="shared" si="729"/>
        <v>4.3512000000000004</v>
      </c>
      <c r="AA415" s="5">
        <f t="shared" si="729"/>
        <v>0.76567500000000011</v>
      </c>
      <c r="AB415" s="5"/>
      <c r="AC415" s="5">
        <f t="shared" ref="AC415:AI415" si="730">AC380*(1-E$42)</f>
        <v>5.0282400000000003</v>
      </c>
      <c r="AD415" s="5">
        <f t="shared" si="730"/>
        <v>0.8282400000000002</v>
      </c>
      <c r="AE415" s="5">
        <f t="shared" si="730"/>
        <v>0.28971249999999998</v>
      </c>
      <c r="AF415" s="5">
        <f t="shared" si="730"/>
        <v>1.9792349999999994</v>
      </c>
      <c r="AG415" s="5">
        <f t="shared" si="730"/>
        <v>1.9652799999999999</v>
      </c>
      <c r="AH415" s="5">
        <f t="shared" si="730"/>
        <v>1.2432000000000001</v>
      </c>
      <c r="AI415" s="5">
        <f t="shared" si="730"/>
        <v>0.84224250000000001</v>
      </c>
    </row>
    <row r="416" spans="2:35" hidden="1" x14ac:dyDescent="0.3">
      <c r="B416" s="86">
        <f t="shared" si="702"/>
        <v>43190</v>
      </c>
      <c r="C416" s="3"/>
      <c r="D416" s="3"/>
      <c r="E416" s="5">
        <f t="shared" ref="E416:K416" si="731">E381*(1-E$42)</f>
        <v>31.119</v>
      </c>
      <c r="F416" s="5">
        <f t="shared" si="731"/>
        <v>7.0543200000000015</v>
      </c>
      <c r="G416" s="5">
        <f t="shared" si="731"/>
        <v>2.4816374999999993</v>
      </c>
      <c r="H416" s="5">
        <f t="shared" si="731"/>
        <v>10.615649999999999</v>
      </c>
      <c r="I416" s="5">
        <f t="shared" si="731"/>
        <v>42.088799999999999</v>
      </c>
      <c r="J416" s="5">
        <f t="shared" si="731"/>
        <v>54.867840000000001</v>
      </c>
      <c r="K416" s="5">
        <f t="shared" si="731"/>
        <v>13.069364999999999</v>
      </c>
      <c r="L416" s="5"/>
      <c r="M416" s="5">
        <f t="shared" ref="M416:S416" si="732">M381*(1-E$42)</f>
        <v>26.383500000000005</v>
      </c>
      <c r="N416" s="5">
        <f t="shared" si="732"/>
        <v>0</v>
      </c>
      <c r="O416" s="5">
        <f t="shared" si="732"/>
        <v>0</v>
      </c>
      <c r="P416" s="5">
        <f t="shared" si="732"/>
        <v>0</v>
      </c>
      <c r="Q416" s="5">
        <f t="shared" si="732"/>
        <v>0</v>
      </c>
      <c r="R416" s="5">
        <f t="shared" si="732"/>
        <v>0</v>
      </c>
      <c r="S416" s="5">
        <f t="shared" si="732"/>
        <v>0</v>
      </c>
      <c r="T416" s="5"/>
      <c r="U416" s="5">
        <f t="shared" ref="U416:AA416" si="733">U381*(1-E$42)</f>
        <v>20.295000000000002</v>
      </c>
      <c r="V416" s="5">
        <f t="shared" si="733"/>
        <v>1.7945199999999999</v>
      </c>
      <c r="W416" s="5">
        <f t="shared" si="733"/>
        <v>0.63129374999999988</v>
      </c>
      <c r="X416" s="5">
        <f t="shared" si="733"/>
        <v>4.15395</v>
      </c>
      <c r="Y416" s="5">
        <f t="shared" si="733"/>
        <v>3.1566600000000005</v>
      </c>
      <c r="Z416" s="5">
        <f t="shared" si="733"/>
        <v>4.6838400000000009</v>
      </c>
      <c r="AA416" s="5">
        <f t="shared" si="733"/>
        <v>0.8271750000000001</v>
      </c>
      <c r="AB416" s="5"/>
      <c r="AC416" s="5">
        <f t="shared" ref="AC416:AI416" si="734">AC381*(1-E$42)</f>
        <v>5.4119999999999999</v>
      </c>
      <c r="AD416" s="5">
        <f t="shared" si="734"/>
        <v>0.86632000000000009</v>
      </c>
      <c r="AE416" s="5">
        <f t="shared" si="734"/>
        <v>0.30476249999999999</v>
      </c>
      <c r="AF416" s="5">
        <f t="shared" si="734"/>
        <v>2.076975</v>
      </c>
      <c r="AG416" s="5">
        <f t="shared" si="734"/>
        <v>2.1044399999999999</v>
      </c>
      <c r="AH416" s="5">
        <f t="shared" si="734"/>
        <v>1.3382400000000001</v>
      </c>
      <c r="AI416" s="5">
        <f t="shared" si="734"/>
        <v>0.9098925000000001</v>
      </c>
    </row>
    <row r="417" spans="2:35" hidden="1" x14ac:dyDescent="0.3">
      <c r="B417" s="86">
        <f t="shared" si="702"/>
        <v>43555</v>
      </c>
      <c r="C417" s="3"/>
      <c r="D417" s="3"/>
      <c r="E417" s="5">
        <f t="shared" ref="E417:K417" si="735">E382*(1-E$42)</f>
        <v>33.438780000000001</v>
      </c>
      <c r="F417" s="5">
        <f t="shared" si="735"/>
        <v>7.3644000000000007</v>
      </c>
      <c r="G417" s="5">
        <f t="shared" si="735"/>
        <v>2.6195062499999993</v>
      </c>
      <c r="H417" s="5">
        <f t="shared" si="735"/>
        <v>11.115210000000001</v>
      </c>
      <c r="I417" s="5">
        <f t="shared" si="735"/>
        <v>45.099200000000003</v>
      </c>
      <c r="J417" s="5">
        <f t="shared" si="735"/>
        <v>59.04</v>
      </c>
      <c r="K417" s="5">
        <f t="shared" si="735"/>
        <v>14.041065000000001</v>
      </c>
      <c r="L417" s="5"/>
      <c r="M417" s="5">
        <f t="shared" ref="M417:S417" si="736">M382*(1-E$42)</f>
        <v>28.350270000000005</v>
      </c>
      <c r="N417" s="5">
        <f t="shared" si="736"/>
        <v>0</v>
      </c>
      <c r="O417" s="5">
        <f t="shared" si="736"/>
        <v>0</v>
      </c>
      <c r="P417" s="5">
        <f t="shared" si="736"/>
        <v>0</v>
      </c>
      <c r="Q417" s="5">
        <f t="shared" si="736"/>
        <v>0</v>
      </c>
      <c r="R417" s="5">
        <f t="shared" si="736"/>
        <v>0</v>
      </c>
      <c r="S417" s="5">
        <f t="shared" si="736"/>
        <v>0</v>
      </c>
      <c r="T417" s="5"/>
      <c r="U417" s="5">
        <f t="shared" ref="U417:AA417" si="737">U382*(1-E$42)</f>
        <v>21.8079</v>
      </c>
      <c r="V417" s="5">
        <f t="shared" si="737"/>
        <v>1.8734</v>
      </c>
      <c r="W417" s="5">
        <f t="shared" si="737"/>
        <v>0.66636562499999996</v>
      </c>
      <c r="X417" s="5">
        <f t="shared" si="737"/>
        <v>4.349429999999999</v>
      </c>
      <c r="Y417" s="5">
        <f t="shared" si="737"/>
        <v>3.3824399999999999</v>
      </c>
      <c r="Z417" s="5">
        <f t="shared" si="737"/>
        <v>5.04</v>
      </c>
      <c r="AA417" s="5">
        <f t="shared" si="737"/>
        <v>0.8886750000000001</v>
      </c>
      <c r="AB417" s="5"/>
      <c r="AC417" s="5">
        <f t="shared" ref="AC417:AI417" si="738">AC382*(1-E$42)</f>
        <v>5.8154400000000006</v>
      </c>
      <c r="AD417" s="5">
        <f t="shared" si="738"/>
        <v>0.9044000000000002</v>
      </c>
      <c r="AE417" s="5">
        <f t="shared" si="738"/>
        <v>0.32169374999999995</v>
      </c>
      <c r="AF417" s="5">
        <f t="shared" si="738"/>
        <v>2.1747149999999995</v>
      </c>
      <c r="AG417" s="5">
        <f t="shared" si="738"/>
        <v>2.2549600000000005</v>
      </c>
      <c r="AH417" s="5">
        <f t="shared" si="738"/>
        <v>1.44</v>
      </c>
      <c r="AI417" s="5">
        <f t="shared" si="738"/>
        <v>0.97754249999999987</v>
      </c>
    </row>
    <row r="418" spans="2:35" hidden="1" x14ac:dyDescent="0.3">
      <c r="B418" s="86">
        <f t="shared" si="702"/>
        <v>43921</v>
      </c>
      <c r="C418" s="3"/>
      <c r="D418" s="3"/>
      <c r="E418" s="5">
        <f t="shared" ref="E418:K418" si="739">E383*(1-E$42)</f>
        <v>35.984879999999997</v>
      </c>
      <c r="F418" s="5">
        <f t="shared" si="739"/>
        <v>7.6744800000000009</v>
      </c>
      <c r="G418" s="5">
        <f t="shared" si="739"/>
        <v>2.7880124999999998</v>
      </c>
      <c r="H418" s="5">
        <f t="shared" si="739"/>
        <v>11.635585000000001</v>
      </c>
      <c r="I418" s="5">
        <f t="shared" si="739"/>
        <v>48.336800000000011</v>
      </c>
      <c r="J418" s="5">
        <f t="shared" si="739"/>
        <v>63.52704</v>
      </c>
      <c r="K418" s="5">
        <f t="shared" si="739"/>
        <v>15.061350000000001</v>
      </c>
      <c r="L418" s="5"/>
      <c r="M418" s="5">
        <f t="shared" ref="M418:S418" si="740">M383*(1-E$42)</f>
        <v>30.50892</v>
      </c>
      <c r="N418" s="5">
        <f t="shared" si="740"/>
        <v>0</v>
      </c>
      <c r="O418" s="5">
        <f t="shared" si="740"/>
        <v>0</v>
      </c>
      <c r="P418" s="5">
        <f t="shared" si="740"/>
        <v>0</v>
      </c>
      <c r="Q418" s="5">
        <f t="shared" si="740"/>
        <v>0</v>
      </c>
      <c r="R418" s="5">
        <f t="shared" si="740"/>
        <v>0</v>
      </c>
      <c r="S418" s="5">
        <f t="shared" si="740"/>
        <v>0</v>
      </c>
      <c r="T418" s="5"/>
      <c r="U418" s="5">
        <f t="shared" ref="U418:AA418" si="741">U383*(1-E$42)</f>
        <v>23.468399999999999</v>
      </c>
      <c r="V418" s="5">
        <f t="shared" si="741"/>
        <v>1.95228</v>
      </c>
      <c r="W418" s="5">
        <f t="shared" si="741"/>
        <v>0.70923124999999987</v>
      </c>
      <c r="X418" s="5">
        <f t="shared" si="741"/>
        <v>4.5530549999999996</v>
      </c>
      <c r="Y418" s="5">
        <f t="shared" si="741"/>
        <v>3.6252599999999999</v>
      </c>
      <c r="Z418" s="5">
        <f t="shared" si="741"/>
        <v>5.4230400000000003</v>
      </c>
      <c r="AA418" s="5">
        <f t="shared" si="741"/>
        <v>0.95324999999999993</v>
      </c>
      <c r="AB418" s="5"/>
      <c r="AC418" s="5">
        <f t="shared" ref="AC418:AI418" si="742">AC383*(1-E$42)</f>
        <v>6.2582399999999998</v>
      </c>
      <c r="AD418" s="5">
        <f t="shared" si="742"/>
        <v>0.94247999999999998</v>
      </c>
      <c r="AE418" s="5">
        <f t="shared" si="742"/>
        <v>0.34238749999999996</v>
      </c>
      <c r="AF418" s="5">
        <f t="shared" si="742"/>
        <v>2.2765274999999998</v>
      </c>
      <c r="AG418" s="5">
        <f t="shared" si="742"/>
        <v>2.4168400000000001</v>
      </c>
      <c r="AH418" s="5">
        <f t="shared" si="742"/>
        <v>1.5494399999999999</v>
      </c>
      <c r="AI418" s="5">
        <f t="shared" si="742"/>
        <v>1.048575</v>
      </c>
    </row>
    <row r="419" spans="2:35" hidden="1" x14ac:dyDescent="0.3">
      <c r="B419" s="86">
        <f t="shared" si="702"/>
        <v>44286</v>
      </c>
      <c r="C419" s="3"/>
      <c r="D419" s="3"/>
      <c r="E419" s="5">
        <f t="shared" ref="E419:K419" si="743">E384*(1-E$42)</f>
        <v>35.211620000000003</v>
      </c>
      <c r="F419" s="5">
        <f t="shared" si="743"/>
        <v>9.6512399999999996</v>
      </c>
      <c r="G419" s="5">
        <f t="shared" si="743"/>
        <v>3.5233124999999994</v>
      </c>
      <c r="H419" s="5">
        <f t="shared" si="743"/>
        <v>9.5332700000000017</v>
      </c>
      <c r="I419" s="5">
        <f t="shared" si="743"/>
        <v>40.271200000000007</v>
      </c>
      <c r="J419" s="5">
        <f t="shared" si="743"/>
        <v>54.500480000000003</v>
      </c>
      <c r="K419" s="5">
        <f t="shared" si="743"/>
        <v>12.9479025</v>
      </c>
      <c r="L419" s="5"/>
      <c r="M419" s="5">
        <f t="shared" ref="M419:S419" si="744">M384*(1-E$42)</f>
        <v>29.85333</v>
      </c>
      <c r="N419" s="5">
        <f t="shared" si="744"/>
        <v>0</v>
      </c>
      <c r="O419" s="5">
        <f t="shared" si="744"/>
        <v>0</v>
      </c>
      <c r="P419" s="5">
        <f t="shared" si="744"/>
        <v>0</v>
      </c>
      <c r="Q419" s="5">
        <f t="shared" si="744"/>
        <v>0</v>
      </c>
      <c r="R419" s="5">
        <f t="shared" si="744"/>
        <v>0</v>
      </c>
      <c r="S419" s="5">
        <f t="shared" si="744"/>
        <v>0</v>
      </c>
      <c r="T419" s="5"/>
      <c r="U419" s="5">
        <f t="shared" ref="U419:AA419" si="745">U384*(1-E$42)</f>
        <v>22.964100000000002</v>
      </c>
      <c r="V419" s="5">
        <f t="shared" si="745"/>
        <v>2.4551400000000001</v>
      </c>
      <c r="W419" s="5">
        <f t="shared" si="745"/>
        <v>0.8962812499999997</v>
      </c>
      <c r="X419" s="5">
        <f t="shared" si="745"/>
        <v>3.7304099999999991</v>
      </c>
      <c r="Y419" s="5">
        <f t="shared" si="745"/>
        <v>3.0203400000000005</v>
      </c>
      <c r="Z419" s="5">
        <f t="shared" si="745"/>
        <v>4.6524800000000006</v>
      </c>
      <c r="AA419" s="5">
        <f t="shared" si="745"/>
        <v>0.81948750000000015</v>
      </c>
      <c r="AB419" s="5"/>
      <c r="AC419" s="5">
        <f t="shared" ref="AC419:AI419" si="746">AC384*(1-E$42)</f>
        <v>6.1237599999999999</v>
      </c>
      <c r="AD419" s="5">
        <f t="shared" si="746"/>
        <v>1.1852400000000003</v>
      </c>
      <c r="AE419" s="5">
        <f t="shared" si="746"/>
        <v>0.4326875</v>
      </c>
      <c r="AF419" s="5">
        <f t="shared" si="746"/>
        <v>1.8652049999999996</v>
      </c>
      <c r="AG419" s="5">
        <f t="shared" si="746"/>
        <v>2.0135600000000005</v>
      </c>
      <c r="AH419" s="5">
        <f t="shared" si="746"/>
        <v>1.32928</v>
      </c>
      <c r="AI419" s="5">
        <f t="shared" si="746"/>
        <v>0.90143624999999994</v>
      </c>
    </row>
    <row r="420" spans="2:35" x14ac:dyDescent="0.3">
      <c r="B420" s="86">
        <f t="shared" si="702"/>
        <v>44651</v>
      </c>
      <c r="C420" s="3"/>
      <c r="D420" s="3"/>
      <c r="E420" s="5">
        <f t="shared" ref="E420:K420" si="747">E385*(1-E$42)</f>
        <v>26.982059000000003</v>
      </c>
      <c r="F420" s="5">
        <f t="shared" si="747"/>
        <v>14.995468800000001</v>
      </c>
      <c r="G420" s="5">
        <f t="shared" si="747"/>
        <v>5.4943760624999989</v>
      </c>
      <c r="H420" s="5">
        <f t="shared" si="747"/>
        <v>1.92934235</v>
      </c>
      <c r="I420" s="5">
        <f t="shared" si="747"/>
        <v>8.4694480000000016</v>
      </c>
      <c r="J420" s="5">
        <f t="shared" si="747"/>
        <v>16.919551999999999</v>
      </c>
      <c r="K420" s="5">
        <f t="shared" si="747"/>
        <v>4.0138497749999997</v>
      </c>
      <c r="L420" s="5"/>
      <c r="M420" s="5">
        <f t="shared" ref="M420:S420" si="748">M385*(1-E$42)</f>
        <v>22.876093500000003</v>
      </c>
      <c r="N420" s="5">
        <f t="shared" si="748"/>
        <v>0</v>
      </c>
      <c r="O420" s="5">
        <f t="shared" si="748"/>
        <v>0</v>
      </c>
      <c r="P420" s="5">
        <f t="shared" si="748"/>
        <v>0</v>
      </c>
      <c r="Q420" s="5">
        <f t="shared" si="748"/>
        <v>0</v>
      </c>
      <c r="R420" s="5">
        <f t="shared" si="748"/>
        <v>0</v>
      </c>
      <c r="S420" s="5">
        <f t="shared" si="748"/>
        <v>0</v>
      </c>
      <c r="T420" s="5"/>
      <c r="U420" s="5">
        <f t="shared" ref="U420:AA420" si="749">U385*(1-E$42)</f>
        <v>17.596995</v>
      </c>
      <c r="V420" s="5">
        <f t="shared" si="749"/>
        <v>3.8146368000000002</v>
      </c>
      <c r="W420" s="5">
        <f t="shared" si="749"/>
        <v>1.3976921562499998</v>
      </c>
      <c r="X420" s="5">
        <f t="shared" si="749"/>
        <v>0.75496004999999999</v>
      </c>
      <c r="Y420" s="5">
        <f t="shared" si="749"/>
        <v>0.6352085999999999</v>
      </c>
      <c r="Z420" s="5">
        <f t="shared" si="749"/>
        <v>1.4443520000000001</v>
      </c>
      <c r="AA420" s="5">
        <f t="shared" si="749"/>
        <v>0.25404112500000003</v>
      </c>
      <c r="AB420" s="5"/>
      <c r="AC420" s="5">
        <f t="shared" ref="AC420:AI420" si="750">AC385*(1-E$42)</f>
        <v>4.6925319999999999</v>
      </c>
      <c r="AD420" s="5">
        <f t="shared" si="750"/>
        <v>1.8415488</v>
      </c>
      <c r="AE420" s="5">
        <f t="shared" si="750"/>
        <v>0.67474793750000006</v>
      </c>
      <c r="AF420" s="5">
        <f t="shared" si="750"/>
        <v>0.377480025</v>
      </c>
      <c r="AG420" s="5">
        <f t="shared" si="750"/>
        <v>0.42347240000000008</v>
      </c>
      <c r="AH420" s="5">
        <f t="shared" si="750"/>
        <v>0.41267200000000004</v>
      </c>
      <c r="AI420" s="5">
        <f t="shared" si="750"/>
        <v>0.2794452375</v>
      </c>
    </row>
    <row r="421" spans="2:35" x14ac:dyDescent="0.3">
      <c r="B421" s="86">
        <f t="shared" si="702"/>
        <v>45016</v>
      </c>
      <c r="C421" s="3"/>
      <c r="D421" s="3"/>
      <c r="E421" s="5">
        <f t="shared" ref="E421:K421" si="751">E386*(1-E$42)</f>
        <v>27.791520770000005</v>
      </c>
      <c r="F421" s="5">
        <f t="shared" si="751"/>
        <v>15.445332864000001</v>
      </c>
      <c r="G421" s="5">
        <f t="shared" si="751"/>
        <v>5.6592073443749991</v>
      </c>
      <c r="H421" s="5">
        <f t="shared" si="751"/>
        <v>1.9872226205000003</v>
      </c>
      <c r="I421" s="5">
        <f t="shared" si="751"/>
        <v>8.7235314400000004</v>
      </c>
      <c r="J421" s="5">
        <f t="shared" si="751"/>
        <v>17.42713856</v>
      </c>
      <c r="K421" s="5">
        <f t="shared" si="751"/>
        <v>4.134265268250001</v>
      </c>
      <c r="L421" s="5"/>
      <c r="M421" s="5">
        <f t="shared" ref="M421:S421" si="752">M386*(1-E$42)</f>
        <v>23.562376305000004</v>
      </c>
      <c r="N421" s="5">
        <f t="shared" si="752"/>
        <v>0</v>
      </c>
      <c r="O421" s="5">
        <f t="shared" si="752"/>
        <v>0</v>
      </c>
      <c r="P421" s="5">
        <f t="shared" si="752"/>
        <v>0</v>
      </c>
      <c r="Q421" s="5">
        <f t="shared" si="752"/>
        <v>0</v>
      </c>
      <c r="R421" s="5">
        <f t="shared" si="752"/>
        <v>0</v>
      </c>
      <c r="S421" s="5">
        <f t="shared" si="752"/>
        <v>0</v>
      </c>
      <c r="T421" s="5"/>
      <c r="U421" s="5">
        <f t="shared" ref="U421:AA421" si="753">U386*(1-E$42)</f>
        <v>18.124904850000004</v>
      </c>
      <c r="V421" s="5">
        <f t="shared" si="753"/>
        <v>3.9290759040000007</v>
      </c>
      <c r="W421" s="5">
        <f t="shared" si="753"/>
        <v>1.4396229209374998</v>
      </c>
      <c r="X421" s="5">
        <f t="shared" si="753"/>
        <v>0.77760885150000003</v>
      </c>
      <c r="Y421" s="5">
        <f t="shared" si="753"/>
        <v>0.654264858</v>
      </c>
      <c r="Z421" s="5">
        <f t="shared" si="753"/>
        <v>1.4876825600000003</v>
      </c>
      <c r="AA421" s="5">
        <f t="shared" si="753"/>
        <v>0.26166235875000005</v>
      </c>
      <c r="AB421" s="5"/>
      <c r="AC421" s="5">
        <f t="shared" ref="AC421:AI421" si="754">AC386*(1-E$42)</f>
        <v>4.8333079600000008</v>
      </c>
      <c r="AD421" s="5">
        <f t="shared" si="754"/>
        <v>1.8967952640000003</v>
      </c>
      <c r="AE421" s="5">
        <f t="shared" si="754"/>
        <v>0.69499037562499999</v>
      </c>
      <c r="AF421" s="5">
        <f t="shared" si="754"/>
        <v>0.38880442575000002</v>
      </c>
      <c r="AG421" s="5">
        <f t="shared" si="754"/>
        <v>0.43617657200000004</v>
      </c>
      <c r="AH421" s="5">
        <f t="shared" si="754"/>
        <v>0.42505216000000001</v>
      </c>
      <c r="AI421" s="5">
        <f t="shared" si="754"/>
        <v>0.28782859462500004</v>
      </c>
    </row>
    <row r="422" spans="2:35" x14ac:dyDescent="0.3">
      <c r="B422" s="86">
        <f t="shared" si="702"/>
        <v>45382</v>
      </c>
      <c r="C422" s="3"/>
      <c r="D422" s="3"/>
      <c r="E422" s="5">
        <f t="shared" ref="E422:K422" si="755">E387*(1-E$42)</f>
        <v>28.625266393100009</v>
      </c>
      <c r="F422" s="5">
        <f t="shared" si="755"/>
        <v>15.908692849920003</v>
      </c>
      <c r="G422" s="5">
        <f t="shared" si="755"/>
        <v>5.8289835647062489</v>
      </c>
      <c r="H422" s="5">
        <f t="shared" si="755"/>
        <v>2.0468392991150002</v>
      </c>
      <c r="I422" s="5">
        <f t="shared" si="755"/>
        <v>8.985237383200003</v>
      </c>
      <c r="J422" s="5">
        <f t="shared" si="755"/>
        <v>17.949952716800002</v>
      </c>
      <c r="K422" s="5">
        <f t="shared" si="755"/>
        <v>4.2582932262975</v>
      </c>
      <c r="L422" s="5"/>
      <c r="M422" s="5">
        <f t="shared" ref="M422:S422" si="756">M387*(1-E$42)</f>
        <v>24.269247594150006</v>
      </c>
      <c r="N422" s="5">
        <f t="shared" si="756"/>
        <v>0</v>
      </c>
      <c r="O422" s="5">
        <f t="shared" si="756"/>
        <v>0</v>
      </c>
      <c r="P422" s="5">
        <f t="shared" si="756"/>
        <v>0</v>
      </c>
      <c r="Q422" s="5">
        <f t="shared" si="756"/>
        <v>0</v>
      </c>
      <c r="R422" s="5">
        <f t="shared" si="756"/>
        <v>0</v>
      </c>
      <c r="S422" s="5">
        <f t="shared" si="756"/>
        <v>0</v>
      </c>
      <c r="T422" s="5"/>
      <c r="U422" s="5">
        <f t="shared" ref="U422:AA422" si="757">U387*(1-E$42)</f>
        <v>18.668651995500003</v>
      </c>
      <c r="V422" s="5">
        <f t="shared" si="757"/>
        <v>4.0469481811200003</v>
      </c>
      <c r="W422" s="5">
        <f t="shared" si="757"/>
        <v>1.4828116085656247</v>
      </c>
      <c r="X422" s="5">
        <f t="shared" si="757"/>
        <v>0.80093711704500004</v>
      </c>
      <c r="Y422" s="5">
        <f t="shared" si="757"/>
        <v>0.67389280374000016</v>
      </c>
      <c r="Z422" s="5">
        <f t="shared" si="757"/>
        <v>1.5323130368000004</v>
      </c>
      <c r="AA422" s="5">
        <f t="shared" si="757"/>
        <v>0.26951222951250003</v>
      </c>
      <c r="AB422" s="5"/>
      <c r="AC422" s="5">
        <f t="shared" ref="AC422:AI422" si="758">AC387*(1-E$42)</f>
        <v>4.9783071988000023</v>
      </c>
      <c r="AD422" s="5">
        <f t="shared" si="758"/>
        <v>1.9536991219200004</v>
      </c>
      <c r="AE422" s="5">
        <f t="shared" si="758"/>
        <v>0.71584008689375001</v>
      </c>
      <c r="AF422" s="5">
        <f t="shared" si="758"/>
        <v>0.40046855852250002</v>
      </c>
      <c r="AG422" s="5">
        <f t="shared" si="758"/>
        <v>0.4492618691600001</v>
      </c>
      <c r="AH422" s="5">
        <f t="shared" si="758"/>
        <v>0.43780372480000007</v>
      </c>
      <c r="AI422" s="5">
        <f t="shared" si="758"/>
        <v>0.29646345246375</v>
      </c>
    </row>
    <row r="423" spans="2:35" x14ac:dyDescent="0.3">
      <c r="B423" s="86">
        <f t="shared" si="702"/>
        <v>45747</v>
      </c>
      <c r="C423" s="3"/>
      <c r="D423" s="3"/>
      <c r="E423" s="5">
        <f t="shared" ref="E423:K423" si="759">E388*(1-E$42)</f>
        <v>29.484024384893011</v>
      </c>
      <c r="F423" s="5">
        <f t="shared" si="759"/>
        <v>16.3859536354176</v>
      </c>
      <c r="G423" s="5">
        <f t="shared" si="759"/>
        <v>6.0038530716474368</v>
      </c>
      <c r="H423" s="5">
        <f t="shared" si="759"/>
        <v>2.1082444780884502</v>
      </c>
      <c r="I423" s="5">
        <f t="shared" si="759"/>
        <v>9.2547945046960045</v>
      </c>
      <c r="J423" s="5">
        <f t="shared" si="759"/>
        <v>18.488451298304</v>
      </c>
      <c r="K423" s="5">
        <f t="shared" si="759"/>
        <v>4.3860420230864259</v>
      </c>
      <c r="L423" s="5"/>
      <c r="M423" s="5">
        <f t="shared" ref="M423:S423" si="760">M388*(1-E$42)</f>
        <v>24.997325021974504</v>
      </c>
      <c r="N423" s="5">
        <f t="shared" si="760"/>
        <v>0</v>
      </c>
      <c r="O423" s="5">
        <f t="shared" si="760"/>
        <v>0</v>
      </c>
      <c r="P423" s="5">
        <f t="shared" si="760"/>
        <v>0</v>
      </c>
      <c r="Q423" s="5">
        <f t="shared" si="760"/>
        <v>0</v>
      </c>
      <c r="R423" s="5">
        <f t="shared" si="760"/>
        <v>0</v>
      </c>
      <c r="S423" s="5">
        <f t="shared" si="760"/>
        <v>0</v>
      </c>
      <c r="T423" s="5"/>
      <c r="U423" s="5">
        <f t="shared" ref="U423:AA423" si="761">U388*(1-E$42)</f>
        <v>19.228711555365006</v>
      </c>
      <c r="V423" s="5">
        <f t="shared" si="761"/>
        <v>4.1683566265536003</v>
      </c>
      <c r="W423" s="5">
        <f t="shared" si="761"/>
        <v>1.5272959568225934</v>
      </c>
      <c r="X423" s="5">
        <f t="shared" si="761"/>
        <v>0.82496523055634996</v>
      </c>
      <c r="Y423" s="5">
        <f t="shared" si="761"/>
        <v>0.69410958785220012</v>
      </c>
      <c r="Z423" s="5">
        <f t="shared" si="761"/>
        <v>1.5782824279040004</v>
      </c>
      <c r="AA423" s="5">
        <f t="shared" si="761"/>
        <v>0.27759759639787507</v>
      </c>
      <c r="AB423" s="5"/>
      <c r="AC423" s="5">
        <f t="shared" ref="AC423:AI423" si="762">AC388*(1-E$42)</f>
        <v>5.1276564147640018</v>
      </c>
      <c r="AD423" s="5">
        <f t="shared" si="762"/>
        <v>2.0123100955776003</v>
      </c>
      <c r="AE423" s="5">
        <f t="shared" si="762"/>
        <v>0.73731528950056258</v>
      </c>
      <c r="AF423" s="5">
        <f t="shared" si="762"/>
        <v>0.41248261527817498</v>
      </c>
      <c r="AG423" s="5">
        <f t="shared" si="762"/>
        <v>0.46273972523480006</v>
      </c>
      <c r="AH423" s="5">
        <f t="shared" si="762"/>
        <v>0.45093783654400005</v>
      </c>
      <c r="AI423" s="5">
        <f t="shared" si="762"/>
        <v>0.30535735603766256</v>
      </c>
    </row>
    <row r="424" spans="2:35" x14ac:dyDescent="0.3">
      <c r="B424" s="86">
        <f t="shared" si="702"/>
        <v>46112</v>
      </c>
      <c r="C424" s="3"/>
      <c r="D424" s="3"/>
      <c r="E424" s="5">
        <f t="shared" ref="E424:K424" si="763">E389*(1-E$42)</f>
        <v>30.368545116439797</v>
      </c>
      <c r="F424" s="5">
        <f t="shared" si="763"/>
        <v>16.877532244480129</v>
      </c>
      <c r="G424" s="5">
        <f t="shared" si="763"/>
        <v>6.1839686637968594</v>
      </c>
      <c r="H424" s="5">
        <f t="shared" si="763"/>
        <v>2.1714918124311038</v>
      </c>
      <c r="I424" s="5">
        <f t="shared" si="763"/>
        <v>9.5324383398368813</v>
      </c>
      <c r="J424" s="5">
        <f t="shared" si="763"/>
        <v>19.043104837253122</v>
      </c>
      <c r="K424" s="5">
        <f t="shared" si="763"/>
        <v>4.5176232837790185</v>
      </c>
      <c r="L424" s="5"/>
      <c r="M424" s="5">
        <f t="shared" ref="M424:S424" si="764">M389*(1-E$42)</f>
        <v>25.747244772633746</v>
      </c>
      <c r="N424" s="5">
        <f t="shared" si="764"/>
        <v>0</v>
      </c>
      <c r="O424" s="5">
        <f t="shared" si="764"/>
        <v>0</v>
      </c>
      <c r="P424" s="5">
        <f t="shared" si="764"/>
        <v>0</v>
      </c>
      <c r="Q424" s="5">
        <f t="shared" si="764"/>
        <v>0</v>
      </c>
      <c r="R424" s="5">
        <f t="shared" si="764"/>
        <v>0</v>
      </c>
      <c r="S424" s="5">
        <f t="shared" si="764"/>
        <v>0</v>
      </c>
      <c r="T424" s="5"/>
      <c r="U424" s="5">
        <f t="shared" ref="U424:AA424" si="765">U389*(1-E$42)</f>
        <v>19.805572902025954</v>
      </c>
      <c r="V424" s="5">
        <f t="shared" si="765"/>
        <v>4.2934073253502083</v>
      </c>
      <c r="W424" s="5">
        <f t="shared" si="765"/>
        <v>1.5731148355272713</v>
      </c>
      <c r="X424" s="5">
        <f t="shared" si="765"/>
        <v>0.84971418747304062</v>
      </c>
      <c r="Y424" s="5">
        <f t="shared" si="765"/>
        <v>0.71493287548776607</v>
      </c>
      <c r="Z424" s="5">
        <f t="shared" si="765"/>
        <v>1.6256309007411203</v>
      </c>
      <c r="AA424" s="5">
        <f t="shared" si="765"/>
        <v>0.28592552428981133</v>
      </c>
      <c r="AB424" s="5"/>
      <c r="AC424" s="5">
        <f t="shared" ref="AC424:AI424" si="766">AC389*(1-E$42)</f>
        <v>5.2814861072069217</v>
      </c>
      <c r="AD424" s="5">
        <f t="shared" si="766"/>
        <v>2.0726793984449285</v>
      </c>
      <c r="AE424" s="5">
        <f t="shared" si="766"/>
        <v>0.75943474818557932</v>
      </c>
      <c r="AF424" s="5">
        <f t="shared" si="766"/>
        <v>0.42485709373652031</v>
      </c>
      <c r="AG424" s="5">
        <f t="shared" si="766"/>
        <v>0.47662191699184409</v>
      </c>
      <c r="AH424" s="5">
        <f t="shared" si="766"/>
        <v>0.46446597164032005</v>
      </c>
      <c r="AI424" s="5">
        <f t="shared" si="766"/>
        <v>0.31451807671879239</v>
      </c>
    </row>
    <row r="425" spans="2:35" x14ac:dyDescent="0.3">
      <c r="B425" s="86">
        <f t="shared" si="702"/>
        <v>46477</v>
      </c>
      <c r="C425" s="3"/>
      <c r="D425" s="3"/>
      <c r="E425" s="5">
        <f t="shared" ref="E425:K425" si="767">E390*(1-E$42)</f>
        <v>31.279601469932999</v>
      </c>
      <c r="F425" s="5">
        <f t="shared" si="767"/>
        <v>17.383858211814534</v>
      </c>
      <c r="G425" s="5">
        <f t="shared" si="767"/>
        <v>6.3694877237107654</v>
      </c>
      <c r="H425" s="5">
        <f t="shared" si="767"/>
        <v>2.2366365668040369</v>
      </c>
      <c r="I425" s="5">
        <f t="shared" si="767"/>
        <v>9.8184114900319894</v>
      </c>
      <c r="J425" s="5">
        <f t="shared" si="767"/>
        <v>19.614397982370715</v>
      </c>
      <c r="K425" s="5">
        <f t="shared" si="767"/>
        <v>4.6531519822923899</v>
      </c>
      <c r="L425" s="5"/>
      <c r="M425" s="5">
        <f t="shared" ref="M425:S425" si="768">M390*(1-E$42)</f>
        <v>26.519662115812757</v>
      </c>
      <c r="N425" s="5">
        <f t="shared" si="768"/>
        <v>0</v>
      </c>
      <c r="O425" s="5">
        <f t="shared" si="768"/>
        <v>0</v>
      </c>
      <c r="P425" s="5">
        <f t="shared" si="768"/>
        <v>0</v>
      </c>
      <c r="Q425" s="5">
        <f t="shared" si="768"/>
        <v>0</v>
      </c>
      <c r="R425" s="5">
        <f t="shared" si="768"/>
        <v>0</v>
      </c>
      <c r="S425" s="5">
        <f t="shared" si="768"/>
        <v>0</v>
      </c>
      <c r="T425" s="5"/>
      <c r="U425" s="5">
        <f t="shared" ref="U425:AA425" si="769">U390*(1-E$42)</f>
        <v>20.399740089086734</v>
      </c>
      <c r="V425" s="5">
        <f t="shared" si="769"/>
        <v>4.4222095451107153</v>
      </c>
      <c r="W425" s="5">
        <f t="shared" si="769"/>
        <v>1.6203082805930893</v>
      </c>
      <c r="X425" s="5">
        <f t="shared" si="769"/>
        <v>0.87520561309723188</v>
      </c>
      <c r="Y425" s="5">
        <f t="shared" si="769"/>
        <v>0.73638086175239925</v>
      </c>
      <c r="Z425" s="5">
        <f t="shared" si="769"/>
        <v>1.6743998277633538</v>
      </c>
      <c r="AA425" s="5">
        <f t="shared" si="769"/>
        <v>0.29450329001850567</v>
      </c>
      <c r="AB425" s="5"/>
      <c r="AC425" s="5">
        <f t="shared" ref="AC425:AI425" si="770">AC390*(1-E$42)</f>
        <v>5.4399306904231306</v>
      </c>
      <c r="AD425" s="5">
        <f t="shared" si="770"/>
        <v>2.1348597803982763</v>
      </c>
      <c r="AE425" s="5">
        <f t="shared" si="770"/>
        <v>0.78221779063114694</v>
      </c>
      <c r="AF425" s="5">
        <f t="shared" si="770"/>
        <v>0.43760280654861594</v>
      </c>
      <c r="AG425" s="5">
        <f t="shared" si="770"/>
        <v>0.49092057450159943</v>
      </c>
      <c r="AH425" s="5">
        <f t="shared" si="770"/>
        <v>0.47839995078952968</v>
      </c>
      <c r="AI425" s="5">
        <f t="shared" si="770"/>
        <v>0.32395361902035619</v>
      </c>
    </row>
    <row r="426" spans="2:35" x14ac:dyDescent="0.3">
      <c r="B426" s="86">
        <f t="shared" si="702"/>
        <v>46843</v>
      </c>
      <c r="C426" s="3"/>
      <c r="D426" s="3"/>
      <c r="E426" s="5">
        <f t="shared" ref="E426:K426" si="771">E391*(1-E$42)</f>
        <v>32.21798951403099</v>
      </c>
      <c r="F426" s="5">
        <f t="shared" si="771"/>
        <v>17.905373958168969</v>
      </c>
      <c r="G426" s="5">
        <f t="shared" si="771"/>
        <v>6.5605723554220887</v>
      </c>
      <c r="H426" s="5">
        <f t="shared" si="771"/>
        <v>2.3037356638081579</v>
      </c>
      <c r="I426" s="5">
        <f t="shared" si="771"/>
        <v>10.112963834732946</v>
      </c>
      <c r="J426" s="5">
        <f t="shared" si="771"/>
        <v>20.20282992184184</v>
      </c>
      <c r="K426" s="5">
        <f t="shared" si="771"/>
        <v>4.7927465417611606</v>
      </c>
      <c r="L426" s="5"/>
      <c r="M426" s="5">
        <f t="shared" ref="M426:S426" si="772">M391*(1-E$42)</f>
        <v>27.31525197928714</v>
      </c>
      <c r="N426" s="5">
        <f t="shared" si="772"/>
        <v>0</v>
      </c>
      <c r="O426" s="5">
        <f t="shared" si="772"/>
        <v>0</v>
      </c>
      <c r="P426" s="5">
        <f t="shared" si="772"/>
        <v>0</v>
      </c>
      <c r="Q426" s="5">
        <f t="shared" si="772"/>
        <v>0</v>
      </c>
      <c r="R426" s="5">
        <f t="shared" si="772"/>
        <v>0</v>
      </c>
      <c r="S426" s="5">
        <f t="shared" si="772"/>
        <v>0</v>
      </c>
      <c r="T426" s="5"/>
      <c r="U426" s="5">
        <f t="shared" ref="U426:AA426" si="773">U391*(1-E$42)</f>
        <v>21.011732291759337</v>
      </c>
      <c r="V426" s="5">
        <f t="shared" si="773"/>
        <v>4.5548758314640363</v>
      </c>
      <c r="W426" s="5">
        <f t="shared" si="773"/>
        <v>1.6689175290108822</v>
      </c>
      <c r="X426" s="5">
        <f t="shared" si="773"/>
        <v>0.90146178149014888</v>
      </c>
      <c r="Y426" s="5">
        <f t="shared" si="773"/>
        <v>0.75847228760497121</v>
      </c>
      <c r="Z426" s="5">
        <f t="shared" si="773"/>
        <v>1.7246318225962549</v>
      </c>
      <c r="AA426" s="5">
        <f t="shared" si="773"/>
        <v>0.30333838871906088</v>
      </c>
      <c r="AB426" s="5"/>
      <c r="AC426" s="5">
        <f t="shared" ref="AC426:AI426" si="774">AC391*(1-E$42)</f>
        <v>5.6031286111358236</v>
      </c>
      <c r="AD426" s="5">
        <f t="shared" si="774"/>
        <v>2.198905573810225</v>
      </c>
      <c r="AE426" s="5">
        <f t="shared" si="774"/>
        <v>0.80568432435008119</v>
      </c>
      <c r="AF426" s="5">
        <f t="shared" si="774"/>
        <v>0.45073089074507444</v>
      </c>
      <c r="AG426" s="5">
        <f t="shared" si="774"/>
        <v>0.50564819173664732</v>
      </c>
      <c r="AH426" s="5">
        <f t="shared" si="774"/>
        <v>0.49275194931321564</v>
      </c>
      <c r="AI426" s="5">
        <f t="shared" si="774"/>
        <v>0.33367222759096693</v>
      </c>
    </row>
    <row r="427" spans="2:35" x14ac:dyDescent="0.3">
      <c r="B427" s="86">
        <f t="shared" si="702"/>
        <v>47208</v>
      </c>
      <c r="C427" s="3"/>
      <c r="D427" s="3"/>
      <c r="E427" s="5">
        <f t="shared" ref="E427:K427" si="775">E392*(1-E$42)</f>
        <v>33.184529199451916</v>
      </c>
      <c r="F427" s="5">
        <f t="shared" si="775"/>
        <v>18.442535176914042</v>
      </c>
      <c r="G427" s="5">
        <f t="shared" si="775"/>
        <v>6.7573895260847507</v>
      </c>
      <c r="H427" s="5">
        <f t="shared" si="775"/>
        <v>2.3728477337224021</v>
      </c>
      <c r="I427" s="5">
        <f t="shared" si="775"/>
        <v>10.416352749774937</v>
      </c>
      <c r="J427" s="5">
        <f t="shared" si="775"/>
        <v>20.808914819497094</v>
      </c>
      <c r="K427" s="5">
        <f t="shared" si="775"/>
        <v>4.9365289380139954</v>
      </c>
      <c r="L427" s="5"/>
      <c r="M427" s="5">
        <f t="shared" ref="M427:S427" si="776">M392*(1-E$42)</f>
        <v>28.134709538665753</v>
      </c>
      <c r="N427" s="5">
        <f t="shared" si="776"/>
        <v>0</v>
      </c>
      <c r="O427" s="5">
        <f t="shared" si="776"/>
        <v>0</v>
      </c>
      <c r="P427" s="5">
        <f t="shared" si="776"/>
        <v>0</v>
      </c>
      <c r="Q427" s="5">
        <f t="shared" si="776"/>
        <v>0</v>
      </c>
      <c r="R427" s="5">
        <f t="shared" si="776"/>
        <v>0</v>
      </c>
      <c r="S427" s="5">
        <f t="shared" si="776"/>
        <v>0</v>
      </c>
      <c r="T427" s="5"/>
      <c r="U427" s="5">
        <f t="shared" ref="U427:AA427" si="777">U392*(1-E$42)</f>
        <v>21.642084260512121</v>
      </c>
      <c r="V427" s="5">
        <f t="shared" si="777"/>
        <v>4.6915221064079571</v>
      </c>
      <c r="W427" s="5">
        <f t="shared" si="777"/>
        <v>1.7189850548812087</v>
      </c>
      <c r="X427" s="5">
        <f t="shared" si="777"/>
        <v>0.92850563493485316</v>
      </c>
      <c r="Y427" s="5">
        <f t="shared" si="777"/>
        <v>0.78122645623312037</v>
      </c>
      <c r="Z427" s="5">
        <f t="shared" si="777"/>
        <v>1.7763707772741426</v>
      </c>
      <c r="AA427" s="5">
        <f t="shared" si="777"/>
        <v>0.31243854038063262</v>
      </c>
      <c r="AB427" s="5"/>
      <c r="AC427" s="5">
        <f t="shared" ref="AC427:AI427" si="778">AC392*(1-E$42)</f>
        <v>5.7712224694698993</v>
      </c>
      <c r="AD427" s="5">
        <f t="shared" si="778"/>
        <v>2.2648727410245315</v>
      </c>
      <c r="AE427" s="5">
        <f t="shared" si="778"/>
        <v>0.82985485408058368</v>
      </c>
      <c r="AF427" s="5">
        <f t="shared" si="778"/>
        <v>0.46425281746742658</v>
      </c>
      <c r="AG427" s="5">
        <f t="shared" si="778"/>
        <v>0.52081763748874677</v>
      </c>
      <c r="AH427" s="5">
        <f t="shared" si="778"/>
        <v>0.50753450779261211</v>
      </c>
      <c r="AI427" s="5">
        <f t="shared" si="778"/>
        <v>0.34368239441869591</v>
      </c>
    </row>
    <row r="428" spans="2:35" x14ac:dyDescent="0.3">
      <c r="B428" s="86">
        <f t="shared" si="702"/>
        <v>47573</v>
      </c>
      <c r="C428" s="3"/>
      <c r="D428" s="3"/>
      <c r="E428" s="5">
        <f t="shared" ref="E428:K428" si="779">E393*(1-E$42)</f>
        <v>34.180065075435472</v>
      </c>
      <c r="F428" s="5">
        <f t="shared" si="779"/>
        <v>18.995811232221463</v>
      </c>
      <c r="G428" s="5">
        <f t="shared" si="779"/>
        <v>6.9601112118672956</v>
      </c>
      <c r="H428" s="5">
        <f t="shared" si="779"/>
        <v>2.4440331657340746</v>
      </c>
      <c r="I428" s="5">
        <f t="shared" si="779"/>
        <v>10.728843332268184</v>
      </c>
      <c r="J428" s="5">
        <f t="shared" si="779"/>
        <v>21.433182264082006</v>
      </c>
      <c r="K428" s="5">
        <f t="shared" si="779"/>
        <v>5.0846248061544168</v>
      </c>
      <c r="L428" s="5"/>
      <c r="M428" s="5">
        <f t="shared" ref="M428:S428" si="780">M393*(1-E$42)</f>
        <v>28.978750824825735</v>
      </c>
      <c r="N428" s="5">
        <f t="shared" si="780"/>
        <v>0</v>
      </c>
      <c r="O428" s="5">
        <f t="shared" si="780"/>
        <v>0</v>
      </c>
      <c r="P428" s="5">
        <f t="shared" si="780"/>
        <v>0</v>
      </c>
      <c r="Q428" s="5">
        <f t="shared" si="780"/>
        <v>0</v>
      </c>
      <c r="R428" s="5">
        <f t="shared" si="780"/>
        <v>0</v>
      </c>
      <c r="S428" s="5">
        <f t="shared" si="780"/>
        <v>0</v>
      </c>
      <c r="T428" s="5"/>
      <c r="U428" s="5">
        <f t="shared" ref="U428:AA428" si="781">U393*(1-E$42)</f>
        <v>22.291346788327481</v>
      </c>
      <c r="V428" s="5">
        <f t="shared" si="781"/>
        <v>4.8322677696001959</v>
      </c>
      <c r="W428" s="5">
        <f t="shared" si="781"/>
        <v>1.770554606527645</v>
      </c>
      <c r="X428" s="5">
        <f t="shared" si="781"/>
        <v>0.9563608039828988</v>
      </c>
      <c r="Y428" s="5">
        <f t="shared" si="781"/>
        <v>0.80466324992011384</v>
      </c>
      <c r="Z428" s="5">
        <f t="shared" si="781"/>
        <v>1.8296619005923667</v>
      </c>
      <c r="AA428" s="5">
        <f t="shared" si="781"/>
        <v>0.32181169659205167</v>
      </c>
      <c r="AB428" s="5"/>
      <c r="AC428" s="5">
        <f t="shared" ref="AC428:AI428" si="782">AC393*(1-E$42)</f>
        <v>5.9443591435539949</v>
      </c>
      <c r="AD428" s="5">
        <f t="shared" si="782"/>
        <v>2.3328189232552674</v>
      </c>
      <c r="AE428" s="5">
        <f t="shared" si="782"/>
        <v>0.85475049970300121</v>
      </c>
      <c r="AF428" s="5">
        <f t="shared" si="782"/>
        <v>0.4781804019914494</v>
      </c>
      <c r="AG428" s="5">
        <f t="shared" si="782"/>
        <v>0.53644216661340915</v>
      </c>
      <c r="AH428" s="5">
        <f t="shared" si="782"/>
        <v>0.52276054302639041</v>
      </c>
      <c r="AI428" s="5">
        <f t="shared" si="782"/>
        <v>0.35399286625125687</v>
      </c>
    </row>
    <row r="429" spans="2:35" x14ac:dyDescent="0.3">
      <c r="B429" s="86">
        <f t="shared" si="702"/>
        <v>47938</v>
      </c>
      <c r="C429" s="3"/>
      <c r="D429" s="3"/>
      <c r="E429" s="5">
        <f t="shared" ref="E429:K429" si="783">E394*(1-E$42)</f>
        <v>35.205467027698539</v>
      </c>
      <c r="F429" s="5">
        <f t="shared" si="783"/>
        <v>19.565685569188105</v>
      </c>
      <c r="G429" s="5">
        <f t="shared" si="783"/>
        <v>7.1689145482233121</v>
      </c>
      <c r="H429" s="5">
        <f t="shared" si="783"/>
        <v>2.5173541607060974</v>
      </c>
      <c r="I429" s="5">
        <f t="shared" si="783"/>
        <v>11.05070863223623</v>
      </c>
      <c r="J429" s="5">
        <f t="shared" si="783"/>
        <v>22.076177732004467</v>
      </c>
      <c r="K429" s="5">
        <f t="shared" si="783"/>
        <v>5.2371635503390488</v>
      </c>
      <c r="L429" s="5"/>
      <c r="M429" s="5">
        <f t="shared" ref="M429:S429" si="784">M394*(1-E$42)</f>
        <v>29.8481133495705</v>
      </c>
      <c r="N429" s="5">
        <f t="shared" si="784"/>
        <v>0</v>
      </c>
      <c r="O429" s="5">
        <f t="shared" si="784"/>
        <v>0</v>
      </c>
      <c r="P429" s="5">
        <f t="shared" si="784"/>
        <v>0</v>
      </c>
      <c r="Q429" s="5">
        <f t="shared" si="784"/>
        <v>0</v>
      </c>
      <c r="R429" s="5">
        <f t="shared" si="784"/>
        <v>0</v>
      </c>
      <c r="S429" s="5">
        <f t="shared" si="784"/>
        <v>0</v>
      </c>
      <c r="T429" s="5"/>
      <c r="U429" s="5">
        <f t="shared" ref="U429:AA429" si="785">U394*(1-E$42)</f>
        <v>22.960087191977308</v>
      </c>
      <c r="V429" s="5">
        <f t="shared" si="785"/>
        <v>4.9772358026882024</v>
      </c>
      <c r="W429" s="5">
        <f t="shared" si="785"/>
        <v>1.8236712447234742</v>
      </c>
      <c r="X429" s="5">
        <f t="shared" si="785"/>
        <v>0.98505162810238567</v>
      </c>
      <c r="Y429" s="5">
        <f t="shared" si="785"/>
        <v>0.82880314741771721</v>
      </c>
      <c r="Z429" s="5">
        <f t="shared" si="785"/>
        <v>1.8845517576101376</v>
      </c>
      <c r="AA429" s="5">
        <f t="shared" si="785"/>
        <v>0.33146604748981329</v>
      </c>
      <c r="AB429" s="5"/>
      <c r="AC429" s="5">
        <f t="shared" ref="AC429:AI429" si="786">AC394*(1-E$42)</f>
        <v>6.1226899178606162</v>
      </c>
      <c r="AD429" s="5">
        <f t="shared" si="786"/>
        <v>2.402803490952925</v>
      </c>
      <c r="AE429" s="5">
        <f t="shared" si="786"/>
        <v>0.88039301469409137</v>
      </c>
      <c r="AF429" s="5">
        <f t="shared" si="786"/>
        <v>0.49252581405119283</v>
      </c>
      <c r="AG429" s="5">
        <f t="shared" si="786"/>
        <v>0.55253543161181151</v>
      </c>
      <c r="AH429" s="5">
        <f t="shared" si="786"/>
        <v>0.53844335931718224</v>
      </c>
      <c r="AI429" s="5">
        <f t="shared" si="786"/>
        <v>0.36461265223879452</v>
      </c>
    </row>
    <row r="430" spans="2:35" x14ac:dyDescent="0.3">
      <c r="B430" s="86">
        <f t="shared" si="702"/>
        <v>48304</v>
      </c>
      <c r="C430" s="3"/>
      <c r="D430" s="3"/>
      <c r="E430" s="5">
        <f t="shared" ref="E430:K430" si="787">E395*(1-E$42)</f>
        <v>36.261631038529494</v>
      </c>
      <c r="F430" s="5">
        <f t="shared" si="787"/>
        <v>20.152656136263744</v>
      </c>
      <c r="G430" s="5">
        <f t="shared" si="787"/>
        <v>7.3839819846700134</v>
      </c>
      <c r="H430" s="5">
        <f t="shared" si="787"/>
        <v>2.5928747855272798</v>
      </c>
      <c r="I430" s="5">
        <f t="shared" si="787"/>
        <v>11.382229891203316</v>
      </c>
      <c r="J430" s="5">
        <f t="shared" si="787"/>
        <v>22.738463063964602</v>
      </c>
      <c r="K430" s="5">
        <f t="shared" si="787"/>
        <v>5.3942784568492206</v>
      </c>
      <c r="L430" s="5"/>
      <c r="M430" s="5">
        <f t="shared" ref="M430:S430" si="788">M395*(1-E$42)</f>
        <v>30.743556750057621</v>
      </c>
      <c r="N430" s="5">
        <f t="shared" si="788"/>
        <v>0</v>
      </c>
      <c r="O430" s="5">
        <f t="shared" si="788"/>
        <v>0</v>
      </c>
      <c r="P430" s="5">
        <f t="shared" si="788"/>
        <v>0</v>
      </c>
      <c r="Q430" s="5">
        <f t="shared" si="788"/>
        <v>0</v>
      </c>
      <c r="R430" s="5">
        <f t="shared" si="788"/>
        <v>0</v>
      </c>
      <c r="S430" s="5">
        <f t="shared" si="788"/>
        <v>0</v>
      </c>
      <c r="T430" s="5"/>
      <c r="U430" s="5">
        <f t="shared" ref="U430:AA430" si="789">U395*(1-E$42)</f>
        <v>23.64888980773663</v>
      </c>
      <c r="V430" s="5">
        <f t="shared" si="789"/>
        <v>5.126552876768848</v>
      </c>
      <c r="W430" s="5">
        <f t="shared" si="789"/>
        <v>1.8783813820651789</v>
      </c>
      <c r="X430" s="5">
        <f t="shared" si="789"/>
        <v>1.0146031769454573</v>
      </c>
      <c r="Y430" s="5">
        <f t="shared" si="789"/>
        <v>0.85366724184024878</v>
      </c>
      <c r="Z430" s="5">
        <f t="shared" si="789"/>
        <v>1.941088310338442</v>
      </c>
      <c r="AA430" s="5">
        <f t="shared" si="789"/>
        <v>0.34141002891450767</v>
      </c>
      <c r="AB430" s="5"/>
      <c r="AC430" s="5">
        <f t="shared" ref="AC430:AI430" si="790">AC395*(1-E$42)</f>
        <v>6.3063706153964336</v>
      </c>
      <c r="AD430" s="5">
        <f t="shared" si="790"/>
        <v>2.4748875956815133</v>
      </c>
      <c r="AE430" s="5">
        <f t="shared" si="790"/>
        <v>0.90680480513491424</v>
      </c>
      <c r="AF430" s="5">
        <f t="shared" si="790"/>
        <v>0.50730158847272866</v>
      </c>
      <c r="AG430" s="5">
        <f t="shared" si="790"/>
        <v>0.56911149456016596</v>
      </c>
      <c r="AH430" s="5">
        <f t="shared" si="790"/>
        <v>0.55459666009669761</v>
      </c>
      <c r="AI430" s="5">
        <f t="shared" si="790"/>
        <v>0.37555103180595839</v>
      </c>
    </row>
    <row r="431" spans="2:35" x14ac:dyDescent="0.3">
      <c r="B431" s="86">
        <f t="shared" si="702"/>
        <v>48669</v>
      </c>
      <c r="C431" s="3"/>
      <c r="D431" s="3"/>
      <c r="E431" s="5">
        <f t="shared" ref="E431:K431" si="791">E396*(1-E$42)</f>
        <v>37.349479969685383</v>
      </c>
      <c r="F431" s="5">
        <f t="shared" si="791"/>
        <v>20.757235820351656</v>
      </c>
      <c r="G431" s="5">
        <f t="shared" si="791"/>
        <v>7.6055014442101152</v>
      </c>
      <c r="H431" s="5">
        <f t="shared" si="791"/>
        <v>2.6706610290930985</v>
      </c>
      <c r="I431" s="5">
        <f t="shared" si="791"/>
        <v>11.723696787939419</v>
      </c>
      <c r="J431" s="5">
        <f t="shared" si="791"/>
        <v>23.420616955883538</v>
      </c>
      <c r="K431" s="5">
        <f t="shared" si="791"/>
        <v>5.5561068105546978</v>
      </c>
      <c r="L431" s="5"/>
      <c r="M431" s="5">
        <f t="shared" ref="M431:S431" si="792">M396*(1-E$42)</f>
        <v>31.665863452559346</v>
      </c>
      <c r="N431" s="5">
        <f t="shared" si="792"/>
        <v>0</v>
      </c>
      <c r="O431" s="5">
        <f t="shared" si="792"/>
        <v>0</v>
      </c>
      <c r="P431" s="5">
        <f t="shared" si="792"/>
        <v>0</v>
      </c>
      <c r="Q431" s="5">
        <f t="shared" si="792"/>
        <v>0</v>
      </c>
      <c r="R431" s="5">
        <f t="shared" si="792"/>
        <v>0</v>
      </c>
      <c r="S431" s="5">
        <f t="shared" si="792"/>
        <v>0</v>
      </c>
      <c r="T431" s="5"/>
      <c r="U431" s="5">
        <f t="shared" ref="U431:AA431" si="793">U396*(1-E$42)</f>
        <v>24.358356501968728</v>
      </c>
      <c r="V431" s="5">
        <f t="shared" si="793"/>
        <v>5.2803494630719134</v>
      </c>
      <c r="W431" s="5">
        <f t="shared" si="793"/>
        <v>1.9347328235271342</v>
      </c>
      <c r="X431" s="5">
        <f t="shared" si="793"/>
        <v>1.0450412722538212</v>
      </c>
      <c r="Y431" s="5">
        <f t="shared" si="793"/>
        <v>0.87927725909545629</v>
      </c>
      <c r="Z431" s="5">
        <f t="shared" si="793"/>
        <v>1.9993209596485952</v>
      </c>
      <c r="AA431" s="5">
        <f t="shared" si="793"/>
        <v>0.35165232978194294</v>
      </c>
      <c r="AB431" s="5"/>
      <c r="AC431" s="5">
        <f t="shared" ref="AC431:AI431" si="794">AC396*(1-E$42)</f>
        <v>6.4955617338583274</v>
      </c>
      <c r="AD431" s="5">
        <f t="shared" si="794"/>
        <v>2.5491342235519578</v>
      </c>
      <c r="AE431" s="5">
        <f t="shared" si="794"/>
        <v>0.93400894928896161</v>
      </c>
      <c r="AF431" s="5">
        <f t="shared" si="794"/>
        <v>0.52252063612691058</v>
      </c>
      <c r="AG431" s="5">
        <f t="shared" si="794"/>
        <v>0.58618483939697097</v>
      </c>
      <c r="AH431" s="5">
        <f t="shared" si="794"/>
        <v>0.57123455989959859</v>
      </c>
      <c r="AI431" s="5">
        <f t="shared" si="794"/>
        <v>0.38681756276013712</v>
      </c>
    </row>
    <row r="432" spans="2:35" x14ac:dyDescent="0.3">
      <c r="B432" s="86">
        <f t="shared" si="702"/>
        <v>49034</v>
      </c>
      <c r="C432" s="3"/>
      <c r="D432" s="3"/>
      <c r="E432" s="5">
        <f t="shared" ref="E432:K432" si="795">E397*(1-E$42)</f>
        <v>38.469964368775948</v>
      </c>
      <c r="F432" s="5">
        <f t="shared" si="795"/>
        <v>21.379952894962209</v>
      </c>
      <c r="G432" s="5">
        <f t="shared" si="795"/>
        <v>7.8336664875364193</v>
      </c>
      <c r="H432" s="5">
        <f t="shared" si="795"/>
        <v>2.7507808599658916</v>
      </c>
      <c r="I432" s="5">
        <f t="shared" si="795"/>
        <v>12.075407691577601</v>
      </c>
      <c r="J432" s="5">
        <f t="shared" si="795"/>
        <v>24.123235464560047</v>
      </c>
      <c r="K432" s="5">
        <f t="shared" si="795"/>
        <v>5.7227900148713378</v>
      </c>
      <c r="L432" s="5"/>
      <c r="M432" s="5">
        <f t="shared" ref="M432:S432" si="796">M397*(1-E$42)</f>
        <v>32.615839356136128</v>
      </c>
      <c r="N432" s="5">
        <f t="shared" si="796"/>
        <v>0</v>
      </c>
      <c r="O432" s="5">
        <f t="shared" si="796"/>
        <v>0</v>
      </c>
      <c r="P432" s="5">
        <f t="shared" si="796"/>
        <v>0</v>
      </c>
      <c r="Q432" s="5">
        <f t="shared" si="796"/>
        <v>0</v>
      </c>
      <c r="R432" s="5">
        <f t="shared" si="796"/>
        <v>0</v>
      </c>
      <c r="S432" s="5">
        <f t="shared" si="796"/>
        <v>0</v>
      </c>
      <c r="T432" s="5"/>
      <c r="U432" s="5">
        <f t="shared" ref="U432:AA432" si="797">U397*(1-E$42)</f>
        <v>25.08910719702779</v>
      </c>
      <c r="V432" s="5">
        <f t="shared" si="797"/>
        <v>5.4387599469640708</v>
      </c>
      <c r="W432" s="5">
        <f t="shared" si="797"/>
        <v>1.9927748082329484</v>
      </c>
      <c r="X432" s="5">
        <f t="shared" si="797"/>
        <v>1.0763925104214356</v>
      </c>
      <c r="Y432" s="5">
        <f t="shared" si="797"/>
        <v>0.90565557686831977</v>
      </c>
      <c r="Z432" s="5">
        <f t="shared" si="797"/>
        <v>2.0593005884380533</v>
      </c>
      <c r="AA432" s="5">
        <f t="shared" si="797"/>
        <v>0.36220189967540117</v>
      </c>
      <c r="AB432" s="5"/>
      <c r="AC432" s="5">
        <f t="shared" ref="AC432:AI432" si="798">AC397*(1-E$42)</f>
        <v>6.6904285858740771</v>
      </c>
      <c r="AD432" s="5">
        <f t="shared" si="798"/>
        <v>2.6256082502585172</v>
      </c>
      <c r="AE432" s="5">
        <f t="shared" si="798"/>
        <v>0.96202921776763028</v>
      </c>
      <c r="AF432" s="5">
        <f t="shared" si="798"/>
        <v>0.53819625521071779</v>
      </c>
      <c r="AG432" s="5">
        <f t="shared" si="798"/>
        <v>0.60377038457887999</v>
      </c>
      <c r="AH432" s="5">
        <f t="shared" si="798"/>
        <v>0.58837159669658645</v>
      </c>
      <c r="AI432" s="5">
        <f t="shared" si="798"/>
        <v>0.39842208964294124</v>
      </c>
    </row>
    <row r="433" spans="2:35" x14ac:dyDescent="0.3">
      <c r="B433" s="86">
        <f t="shared" si="702"/>
        <v>49399</v>
      </c>
      <c r="C433" s="3"/>
      <c r="D433" s="3"/>
      <c r="E433" s="5">
        <f t="shared" ref="E433:K433" si="799">E398*(1-E$42)</f>
        <v>39.624063299839229</v>
      </c>
      <c r="F433" s="5">
        <f t="shared" si="799"/>
        <v>22.02135148181107</v>
      </c>
      <c r="G433" s="5">
        <f t="shared" si="799"/>
        <v>8.068676482162509</v>
      </c>
      <c r="H433" s="5">
        <f t="shared" si="799"/>
        <v>2.8333042857648678</v>
      </c>
      <c r="I433" s="5">
        <f t="shared" si="799"/>
        <v>12.437669922324929</v>
      </c>
      <c r="J433" s="5">
        <f t="shared" si="799"/>
        <v>24.846932528496851</v>
      </c>
      <c r="K433" s="5">
        <f t="shared" si="799"/>
        <v>5.8944737153174787</v>
      </c>
      <c r="L433" s="5"/>
      <c r="M433" s="5">
        <f t="shared" ref="M433:S433" si="800">M398*(1-E$42)</f>
        <v>33.594314536820221</v>
      </c>
      <c r="N433" s="5">
        <f t="shared" si="800"/>
        <v>0</v>
      </c>
      <c r="O433" s="5">
        <f t="shared" si="800"/>
        <v>0</v>
      </c>
      <c r="P433" s="5">
        <f t="shared" si="800"/>
        <v>0</v>
      </c>
      <c r="Q433" s="5">
        <f t="shared" si="800"/>
        <v>0</v>
      </c>
      <c r="R433" s="5">
        <f t="shared" si="800"/>
        <v>0</v>
      </c>
      <c r="S433" s="5">
        <f t="shared" si="800"/>
        <v>0</v>
      </c>
      <c r="T433" s="5"/>
      <c r="U433" s="5">
        <f t="shared" ref="U433:AA433" si="801">U398*(1-E$42)</f>
        <v>25.841780412938622</v>
      </c>
      <c r="V433" s="5">
        <f t="shared" si="801"/>
        <v>5.6019227453729918</v>
      </c>
      <c r="W433" s="5">
        <f t="shared" si="801"/>
        <v>2.0525580524799367</v>
      </c>
      <c r="X433" s="5">
        <f t="shared" si="801"/>
        <v>1.1086842857340786</v>
      </c>
      <c r="Y433" s="5">
        <f t="shared" si="801"/>
        <v>0.93282524417436963</v>
      </c>
      <c r="Z433" s="5">
        <f t="shared" si="801"/>
        <v>2.1210796060911949</v>
      </c>
      <c r="AA433" s="5">
        <f t="shared" si="801"/>
        <v>0.37306795666566323</v>
      </c>
      <c r="AB433" s="5"/>
      <c r="AC433" s="5">
        <f t="shared" ref="AC433:AI433" si="802">AC398*(1-E$42)</f>
        <v>6.8911414434503016</v>
      </c>
      <c r="AD433" s="5">
        <f t="shared" si="802"/>
        <v>2.7043764977662725</v>
      </c>
      <c r="AE433" s="5">
        <f t="shared" si="802"/>
        <v>0.99089009430065922</v>
      </c>
      <c r="AF433" s="5">
        <f t="shared" si="802"/>
        <v>0.55434214286703931</v>
      </c>
      <c r="AG433" s="5">
        <f t="shared" si="802"/>
        <v>0.62188349611624638</v>
      </c>
      <c r="AH433" s="5">
        <f t="shared" si="802"/>
        <v>0.60602274459748429</v>
      </c>
      <c r="AI433" s="5">
        <f t="shared" si="802"/>
        <v>0.41037475233222953</v>
      </c>
    </row>
    <row r="434" spans="2:35" x14ac:dyDescent="0.3">
      <c r="B434" s="86">
        <f t="shared" si="702"/>
        <v>49765</v>
      </c>
      <c r="C434" s="3"/>
      <c r="D434" s="3"/>
      <c r="E434" s="5">
        <f t="shared" ref="E434:K434" si="803">E399*(1-E$42)</f>
        <v>40.812785198834405</v>
      </c>
      <c r="F434" s="5">
        <f t="shared" si="803"/>
        <v>22.681992026265405</v>
      </c>
      <c r="G434" s="5">
        <f t="shared" si="803"/>
        <v>8.310736776627385</v>
      </c>
      <c r="H434" s="5">
        <f t="shared" si="803"/>
        <v>2.9183034143378146</v>
      </c>
      <c r="I434" s="5">
        <f t="shared" si="803"/>
        <v>12.81080001999468</v>
      </c>
      <c r="J434" s="5">
        <f t="shared" si="803"/>
        <v>25.59234050435176</v>
      </c>
      <c r="K434" s="5">
        <f t="shared" si="803"/>
        <v>6.0713079267770036</v>
      </c>
      <c r="L434" s="5"/>
      <c r="M434" s="5">
        <f t="shared" ref="M434:S434" si="804">M399*(1-E$42)</f>
        <v>34.602143972924829</v>
      </c>
      <c r="N434" s="5">
        <f t="shared" si="804"/>
        <v>0</v>
      </c>
      <c r="O434" s="5">
        <f t="shared" si="804"/>
        <v>0</v>
      </c>
      <c r="P434" s="5">
        <f t="shared" si="804"/>
        <v>0</v>
      </c>
      <c r="Q434" s="5">
        <f t="shared" si="804"/>
        <v>0</v>
      </c>
      <c r="R434" s="5">
        <f t="shared" si="804"/>
        <v>0</v>
      </c>
      <c r="S434" s="5">
        <f t="shared" si="804"/>
        <v>0</v>
      </c>
      <c r="T434" s="5"/>
      <c r="U434" s="5">
        <f t="shared" ref="U434:AA434" si="805">U399*(1-E$42)</f>
        <v>26.617033825326786</v>
      </c>
      <c r="V434" s="5">
        <f t="shared" si="805"/>
        <v>5.7699804277341817</v>
      </c>
      <c r="W434" s="5">
        <f t="shared" si="805"/>
        <v>2.1141347940543351</v>
      </c>
      <c r="X434" s="5">
        <f t="shared" si="805"/>
        <v>1.1419448143061011</v>
      </c>
      <c r="Y434" s="5">
        <f t="shared" si="805"/>
        <v>0.96081000149960072</v>
      </c>
      <c r="Z434" s="5">
        <f t="shared" si="805"/>
        <v>2.1847119942739304</v>
      </c>
      <c r="AA434" s="5">
        <f t="shared" si="805"/>
        <v>0.3842599953656331</v>
      </c>
      <c r="AB434" s="5"/>
      <c r="AC434" s="5">
        <f t="shared" ref="AC434:AI434" si="806">AC399*(1-E$42)</f>
        <v>7.0978756867538095</v>
      </c>
      <c r="AD434" s="5">
        <f t="shared" si="806"/>
        <v>2.7855077926992604</v>
      </c>
      <c r="AE434" s="5">
        <f t="shared" si="806"/>
        <v>1.0206167971296791</v>
      </c>
      <c r="AF434" s="5">
        <f t="shared" si="806"/>
        <v>0.57097240715305053</v>
      </c>
      <c r="AG434" s="5">
        <f t="shared" si="806"/>
        <v>0.64054000099973385</v>
      </c>
      <c r="AH434" s="5">
        <f t="shared" si="806"/>
        <v>0.62420342693540887</v>
      </c>
      <c r="AI434" s="5">
        <f t="shared" si="806"/>
        <v>0.42268599490219649</v>
      </c>
    </row>
    <row r="435" spans="2:35" x14ac:dyDescent="0.3">
      <c r="B435" s="86">
        <f t="shared" si="702"/>
        <v>50130</v>
      </c>
      <c r="C435" s="3"/>
      <c r="D435" s="3"/>
      <c r="E435" s="5">
        <f t="shared" ref="E435:K435" si="807">E400*(1-E$42)</f>
        <v>42.037168754799445</v>
      </c>
      <c r="F435" s="5">
        <f t="shared" si="807"/>
        <v>23.362451787053367</v>
      </c>
      <c r="G435" s="5">
        <f t="shared" si="807"/>
        <v>8.5600588799262081</v>
      </c>
      <c r="H435" s="5">
        <f t="shared" si="807"/>
        <v>3.0058525167679488</v>
      </c>
      <c r="I435" s="5">
        <f t="shared" si="807"/>
        <v>13.195124020594518</v>
      </c>
      <c r="J435" s="5">
        <f t="shared" si="807"/>
        <v>26.360110719482314</v>
      </c>
      <c r="K435" s="5">
        <f t="shared" si="807"/>
        <v>6.2534471645803134</v>
      </c>
      <c r="L435" s="5"/>
      <c r="M435" s="5">
        <f t="shared" ref="M435:S435" si="808">M400*(1-E$42)</f>
        <v>35.640208292112575</v>
      </c>
      <c r="N435" s="5">
        <f t="shared" si="808"/>
        <v>0</v>
      </c>
      <c r="O435" s="5">
        <f t="shared" si="808"/>
        <v>0</v>
      </c>
      <c r="P435" s="5">
        <f t="shared" si="808"/>
        <v>0</v>
      </c>
      <c r="Q435" s="5">
        <f t="shared" si="808"/>
        <v>0</v>
      </c>
      <c r="R435" s="5">
        <f t="shared" si="808"/>
        <v>0</v>
      </c>
      <c r="S435" s="5">
        <f t="shared" si="808"/>
        <v>0</v>
      </c>
      <c r="T435" s="5"/>
      <c r="U435" s="5">
        <f t="shared" ref="U435:AA435" si="809">U400*(1-E$42)</f>
        <v>27.415544840086593</v>
      </c>
      <c r="V435" s="5">
        <f t="shared" si="809"/>
        <v>5.9430798405662069</v>
      </c>
      <c r="W435" s="5">
        <f t="shared" si="809"/>
        <v>2.1775588378759654</v>
      </c>
      <c r="X435" s="5">
        <f t="shared" si="809"/>
        <v>1.1762031587352841</v>
      </c>
      <c r="Y435" s="5">
        <f t="shared" si="809"/>
        <v>0.98963430154458876</v>
      </c>
      <c r="Z435" s="5">
        <f t="shared" si="809"/>
        <v>2.2502533541021488</v>
      </c>
      <c r="AA435" s="5">
        <f t="shared" si="809"/>
        <v>0.39578779522660218</v>
      </c>
      <c r="AB435" s="5"/>
      <c r="AC435" s="5">
        <f t="shared" ref="AC435:AI435" si="810">AC400*(1-E$42)</f>
        <v>7.3108119573564245</v>
      </c>
      <c r="AD435" s="5">
        <f t="shared" si="810"/>
        <v>2.8690730264802387</v>
      </c>
      <c r="AE435" s="5">
        <f t="shared" si="810"/>
        <v>1.0512353010435695</v>
      </c>
      <c r="AF435" s="5">
        <f t="shared" si="810"/>
        <v>0.58810157936764207</v>
      </c>
      <c r="AG435" s="5">
        <f t="shared" si="810"/>
        <v>0.65975620102972599</v>
      </c>
      <c r="AH435" s="5">
        <f t="shared" si="810"/>
        <v>0.64292952974347106</v>
      </c>
      <c r="AI435" s="5">
        <f t="shared" si="810"/>
        <v>0.43536657474926233</v>
      </c>
    </row>
    <row r="436" spans="2:35" x14ac:dyDescent="0.3">
      <c r="B436" s="86">
        <f t="shared" si="702"/>
        <v>50495</v>
      </c>
      <c r="C436" s="3"/>
      <c r="D436" s="3"/>
      <c r="E436" s="5">
        <f t="shared" ref="E436:K436" si="811">E401*(1-E$42)</f>
        <v>43.298283817443426</v>
      </c>
      <c r="F436" s="5">
        <f t="shared" si="811"/>
        <v>24.063325340664967</v>
      </c>
      <c r="G436" s="5">
        <f t="shared" si="811"/>
        <v>8.8168606463239954</v>
      </c>
      <c r="H436" s="5">
        <f t="shared" si="811"/>
        <v>3.0960280922709873</v>
      </c>
      <c r="I436" s="5">
        <f t="shared" si="811"/>
        <v>13.590977741212352</v>
      </c>
      <c r="J436" s="5">
        <f t="shared" si="811"/>
        <v>27.150914041066788</v>
      </c>
      <c r="K436" s="5">
        <f t="shared" si="811"/>
        <v>6.4410505795177233</v>
      </c>
      <c r="L436" s="5"/>
      <c r="M436" s="5">
        <f t="shared" ref="M436:S436" si="812">M401*(1-E$42)</f>
        <v>36.709414540875947</v>
      </c>
      <c r="N436" s="5">
        <f t="shared" si="812"/>
        <v>0</v>
      </c>
      <c r="O436" s="5">
        <f t="shared" si="812"/>
        <v>0</v>
      </c>
      <c r="P436" s="5">
        <f t="shared" si="812"/>
        <v>0</v>
      </c>
      <c r="Q436" s="5">
        <f t="shared" si="812"/>
        <v>0</v>
      </c>
      <c r="R436" s="5">
        <f t="shared" si="812"/>
        <v>0</v>
      </c>
      <c r="S436" s="5">
        <f t="shared" si="812"/>
        <v>0</v>
      </c>
      <c r="T436" s="5"/>
      <c r="U436" s="5">
        <f t="shared" ref="U436:AA436" si="813">U401*(1-E$42)</f>
        <v>28.238011185289189</v>
      </c>
      <c r="V436" s="5">
        <f t="shared" si="813"/>
        <v>6.121372235783193</v>
      </c>
      <c r="W436" s="5">
        <f t="shared" si="813"/>
        <v>2.2428856030122444</v>
      </c>
      <c r="X436" s="5">
        <f t="shared" si="813"/>
        <v>1.2114892534973429</v>
      </c>
      <c r="Y436" s="5">
        <f t="shared" si="813"/>
        <v>1.0193233305909264</v>
      </c>
      <c r="Z436" s="5">
        <f t="shared" si="813"/>
        <v>2.3177609547252138</v>
      </c>
      <c r="AA436" s="5">
        <f t="shared" si="813"/>
        <v>0.40766142908340025</v>
      </c>
      <c r="AB436" s="5"/>
      <c r="AC436" s="5">
        <f t="shared" ref="AC436:AI436" si="814">AC401*(1-E$42)</f>
        <v>7.5301363160771171</v>
      </c>
      <c r="AD436" s="5">
        <f t="shared" si="814"/>
        <v>2.9551452172746457</v>
      </c>
      <c r="AE436" s="5">
        <f t="shared" si="814"/>
        <v>1.0827723600748769</v>
      </c>
      <c r="AF436" s="5">
        <f t="shared" si="814"/>
        <v>0.60574462674867147</v>
      </c>
      <c r="AG436" s="5">
        <f t="shared" si="814"/>
        <v>0.67954888706061767</v>
      </c>
      <c r="AH436" s="5">
        <f t="shared" si="814"/>
        <v>0.66221741563577519</v>
      </c>
      <c r="AI436" s="5">
        <f t="shared" si="814"/>
        <v>0.44842757199174027</v>
      </c>
    </row>
    <row r="437" spans="2:35" x14ac:dyDescent="0.3">
      <c r="B437" s="86">
        <f t="shared" si="702"/>
        <v>50860</v>
      </c>
      <c r="C437" s="3"/>
      <c r="D437" s="3"/>
      <c r="E437" s="5">
        <f t="shared" ref="E437:K437" si="815">E402*(1-E$42)</f>
        <v>44.59723233196673</v>
      </c>
      <c r="F437" s="5">
        <f t="shared" si="815"/>
        <v>24.785225100884919</v>
      </c>
      <c r="G437" s="5">
        <f t="shared" si="815"/>
        <v>9.0813664657137156</v>
      </c>
      <c r="H437" s="5">
        <f t="shared" si="815"/>
        <v>3.1889089350391164</v>
      </c>
      <c r="I437" s="5">
        <f t="shared" si="815"/>
        <v>13.998707073448724</v>
      </c>
      <c r="J437" s="5">
        <f t="shared" si="815"/>
        <v>27.965441462298784</v>
      </c>
      <c r="K437" s="5">
        <f t="shared" si="815"/>
        <v>6.634282096903255</v>
      </c>
      <c r="L437" s="5"/>
      <c r="M437" s="5">
        <f t="shared" ref="M437:S437" si="816">M402*(1-E$42)</f>
        <v>37.810696977102225</v>
      </c>
      <c r="N437" s="5">
        <f t="shared" si="816"/>
        <v>0</v>
      </c>
      <c r="O437" s="5">
        <f t="shared" si="816"/>
        <v>0</v>
      </c>
      <c r="P437" s="5">
        <f t="shared" si="816"/>
        <v>0</v>
      </c>
      <c r="Q437" s="5">
        <f t="shared" si="816"/>
        <v>0</v>
      </c>
      <c r="R437" s="5">
        <f t="shared" si="816"/>
        <v>0</v>
      </c>
      <c r="S437" s="5">
        <f t="shared" si="816"/>
        <v>0</v>
      </c>
      <c r="T437" s="5"/>
      <c r="U437" s="5">
        <f t="shared" ref="U437:AA437" si="817">U402*(1-E$42)</f>
        <v>29.085151520847862</v>
      </c>
      <c r="V437" s="5">
        <f t="shared" si="817"/>
        <v>6.3050134028566891</v>
      </c>
      <c r="W437" s="5">
        <f t="shared" si="817"/>
        <v>2.3101721711026117</v>
      </c>
      <c r="X437" s="5">
        <f t="shared" si="817"/>
        <v>1.247833931102263</v>
      </c>
      <c r="Y437" s="5">
        <f t="shared" si="817"/>
        <v>1.0499030305086543</v>
      </c>
      <c r="Z437" s="5">
        <f t="shared" si="817"/>
        <v>2.3872937833669701</v>
      </c>
      <c r="AA437" s="5">
        <f t="shared" si="817"/>
        <v>0.4198912719559022</v>
      </c>
      <c r="AB437" s="5"/>
      <c r="AC437" s="5">
        <f t="shared" ref="AC437:AI437" si="818">AC402*(1-E$42)</f>
        <v>7.7560404055594301</v>
      </c>
      <c r="AD437" s="5">
        <f t="shared" si="818"/>
        <v>3.0437995737928851</v>
      </c>
      <c r="AE437" s="5">
        <f t="shared" si="818"/>
        <v>1.1152555308771233</v>
      </c>
      <c r="AF437" s="5">
        <f t="shared" si="818"/>
        <v>0.62391696555113152</v>
      </c>
      <c r="AG437" s="5">
        <f t="shared" si="818"/>
        <v>0.6999353536724362</v>
      </c>
      <c r="AH437" s="5">
        <f t="shared" si="818"/>
        <v>0.68208393810484846</v>
      </c>
      <c r="AI437" s="5">
        <f t="shared" si="818"/>
        <v>0.46188039915149237</v>
      </c>
    </row>
    <row r="438" spans="2:35" x14ac:dyDescent="0.3">
      <c r="B438" s="86">
        <f t="shared" si="702"/>
        <v>51226</v>
      </c>
      <c r="C438" s="3"/>
      <c r="D438" s="3"/>
      <c r="E438" s="5">
        <f t="shared" ref="E438:K438" si="819">E403*(1-E$42)</f>
        <v>45.93514930192574</v>
      </c>
      <c r="F438" s="5">
        <f t="shared" si="819"/>
        <v>25.528781853911468</v>
      </c>
      <c r="G438" s="5">
        <f t="shared" si="819"/>
        <v>9.3538074596851253</v>
      </c>
      <c r="H438" s="5">
        <f t="shared" si="819"/>
        <v>3.2845762030902907</v>
      </c>
      <c r="I438" s="5">
        <f t="shared" si="819"/>
        <v>14.41866828565219</v>
      </c>
      <c r="J438" s="5">
        <f t="shared" si="819"/>
        <v>28.804404706167745</v>
      </c>
      <c r="K438" s="5">
        <f t="shared" si="819"/>
        <v>6.8333105598103527</v>
      </c>
      <c r="L438" s="5"/>
      <c r="M438" s="5">
        <f t="shared" ref="M438:S438" si="820">M403*(1-E$42)</f>
        <v>38.9450178864153</v>
      </c>
      <c r="N438" s="5">
        <f t="shared" si="820"/>
        <v>0</v>
      </c>
      <c r="O438" s="5">
        <f t="shared" si="820"/>
        <v>0</v>
      </c>
      <c r="P438" s="5">
        <f t="shared" si="820"/>
        <v>0</v>
      </c>
      <c r="Q438" s="5">
        <f t="shared" si="820"/>
        <v>0</v>
      </c>
      <c r="R438" s="5">
        <f t="shared" si="820"/>
        <v>0</v>
      </c>
      <c r="S438" s="5">
        <f t="shared" si="820"/>
        <v>0</v>
      </c>
      <c r="T438" s="5"/>
      <c r="U438" s="5">
        <f t="shared" ref="U438:AA438" si="821">U403*(1-E$42)</f>
        <v>29.9577060664733</v>
      </c>
      <c r="V438" s="5">
        <f t="shared" si="821"/>
        <v>6.4941638049423913</v>
      </c>
      <c r="W438" s="5">
        <f t="shared" si="821"/>
        <v>2.37947733623569</v>
      </c>
      <c r="X438" s="5">
        <f t="shared" si="821"/>
        <v>1.2852689490353308</v>
      </c>
      <c r="Y438" s="5">
        <f t="shared" si="821"/>
        <v>1.081400121423914</v>
      </c>
      <c r="Z438" s="5">
        <f t="shared" si="821"/>
        <v>2.4589125968679788</v>
      </c>
      <c r="AA438" s="5">
        <f t="shared" si="821"/>
        <v>0.43248801011457932</v>
      </c>
      <c r="AB438" s="5"/>
      <c r="AC438" s="5">
        <f t="shared" ref="AC438:AI438" si="822">AC403*(1-E$42)</f>
        <v>7.9887216177262141</v>
      </c>
      <c r="AD438" s="5">
        <f t="shared" si="822"/>
        <v>3.1351135610066723</v>
      </c>
      <c r="AE438" s="5">
        <f t="shared" si="822"/>
        <v>1.1487131968034368</v>
      </c>
      <c r="AF438" s="5">
        <f t="shared" si="822"/>
        <v>0.64263447451766542</v>
      </c>
      <c r="AG438" s="5">
        <f t="shared" si="822"/>
        <v>0.72093341428260937</v>
      </c>
      <c r="AH438" s="5">
        <f t="shared" si="822"/>
        <v>0.70254645624799383</v>
      </c>
      <c r="AI438" s="5">
        <f t="shared" si="822"/>
        <v>0.47573681112603722</v>
      </c>
    </row>
    <row r="439" spans="2:35" x14ac:dyDescent="0.3">
      <c r="B439" s="86">
        <f t="shared" si="702"/>
        <v>51591</v>
      </c>
      <c r="C439" s="3"/>
      <c r="D439" s="3"/>
      <c r="E439" s="5">
        <f t="shared" ref="E439:K439" si="823">E404*(1-E$42)</f>
        <v>35.220747231501363</v>
      </c>
      <c r="F439" s="5">
        <f t="shared" si="823"/>
        <v>19.574177649773308</v>
      </c>
      <c r="G439" s="5">
        <f t="shared" si="823"/>
        <v>7.1720260671034834</v>
      </c>
      <c r="H439" s="5">
        <f t="shared" si="823"/>
        <v>2.5184467661411909</v>
      </c>
      <c r="I439" s="5">
        <f t="shared" si="823"/>
        <v>11.05550496344051</v>
      </c>
      <c r="J439" s="5">
        <f t="shared" si="823"/>
        <v>22.085759439716711</v>
      </c>
      <c r="K439" s="5">
        <f t="shared" si="823"/>
        <v>5.2394366327081867</v>
      </c>
      <c r="L439" s="5"/>
      <c r="M439" s="5">
        <f t="shared" ref="M439:S439" si="824">M404*(1-E$42)</f>
        <v>29.861068304968555</v>
      </c>
      <c r="N439" s="5">
        <f t="shared" si="824"/>
        <v>0</v>
      </c>
      <c r="O439" s="5">
        <f t="shared" si="824"/>
        <v>0</v>
      </c>
      <c r="P439" s="5">
        <f t="shared" si="824"/>
        <v>0</v>
      </c>
      <c r="Q439" s="5">
        <f t="shared" si="824"/>
        <v>0</v>
      </c>
      <c r="R439" s="5">
        <f t="shared" si="824"/>
        <v>0</v>
      </c>
      <c r="S439" s="5">
        <f t="shared" si="824"/>
        <v>0</v>
      </c>
      <c r="T439" s="5"/>
      <c r="U439" s="5">
        <f t="shared" ref="U439:AA439" si="825">U404*(1-E$42)</f>
        <v>22.970052542283501</v>
      </c>
      <c r="V439" s="5">
        <f t="shared" si="825"/>
        <v>4.9793960688019823</v>
      </c>
      <c r="W439" s="5">
        <f t="shared" si="825"/>
        <v>1.8244627714561494</v>
      </c>
      <c r="X439" s="5">
        <f t="shared" si="825"/>
        <v>0.98547916935959634</v>
      </c>
      <c r="Y439" s="5">
        <f t="shared" si="825"/>
        <v>0.82916287225803831</v>
      </c>
      <c r="Z439" s="5">
        <f t="shared" si="825"/>
        <v>1.8853697082684997</v>
      </c>
      <c r="AA439" s="5">
        <f t="shared" si="825"/>
        <v>0.33160991346254348</v>
      </c>
      <c r="AB439" s="5"/>
      <c r="AC439" s="5">
        <f t="shared" ref="AC439:AI439" si="826">AC404*(1-E$42)</f>
        <v>6.125347344608933</v>
      </c>
      <c r="AD439" s="5">
        <f t="shared" si="826"/>
        <v>2.4038463780423363</v>
      </c>
      <c r="AE439" s="5">
        <f t="shared" si="826"/>
        <v>0.88077513104779648</v>
      </c>
      <c r="AF439" s="5">
        <f t="shared" si="826"/>
        <v>0.49273958467979817</v>
      </c>
      <c r="AG439" s="5">
        <f t="shared" si="826"/>
        <v>0.5527752481720255</v>
      </c>
      <c r="AH439" s="5">
        <f t="shared" si="826"/>
        <v>0.53867705950528555</v>
      </c>
      <c r="AI439" s="5">
        <f t="shared" si="826"/>
        <v>0.36477090480879781</v>
      </c>
    </row>
    <row r="440" spans="2:35" x14ac:dyDescent="0.3">
      <c r="E440" s="2"/>
      <c r="M440" s="2"/>
    </row>
    <row r="441" spans="2:35" s="93" customFormat="1" x14ac:dyDescent="0.3">
      <c r="B441" s="92" t="s">
        <v>237</v>
      </c>
      <c r="C441" s="92"/>
      <c r="D441" s="92"/>
    </row>
    <row r="442" spans="2:35" x14ac:dyDescent="0.3">
      <c r="E442" s="301" t="s">
        <v>89</v>
      </c>
      <c r="F442" s="301"/>
      <c r="G442" s="301"/>
      <c r="H442" s="301"/>
      <c r="I442" s="301"/>
      <c r="J442" s="301"/>
      <c r="K442" s="301"/>
      <c r="M442" s="301" t="s">
        <v>64</v>
      </c>
      <c r="N442" s="301"/>
      <c r="O442" s="301"/>
      <c r="P442" s="301"/>
      <c r="Q442" s="301"/>
      <c r="R442" s="301"/>
      <c r="S442" s="301"/>
      <c r="U442" s="301" t="s">
        <v>65</v>
      </c>
      <c r="V442" s="301"/>
      <c r="W442" s="301"/>
      <c r="X442" s="301"/>
      <c r="Y442" s="301"/>
      <c r="Z442" s="301"/>
      <c r="AA442" s="301"/>
      <c r="AC442" s="301" t="s">
        <v>66</v>
      </c>
      <c r="AD442" s="301"/>
      <c r="AE442" s="301"/>
      <c r="AF442" s="301"/>
      <c r="AG442" s="301"/>
      <c r="AH442" s="301"/>
      <c r="AI442" s="301"/>
    </row>
    <row r="443" spans="2:35" s="3" customFormat="1" x14ac:dyDescent="0.3">
      <c r="B443" s="4" t="s">
        <v>211</v>
      </c>
      <c r="C443" s="4"/>
      <c r="D443" s="4"/>
      <c r="E443" s="3" t="s">
        <v>70</v>
      </c>
      <c r="F443" s="3" t="s">
        <v>69</v>
      </c>
      <c r="G443" s="3" t="s">
        <v>61</v>
      </c>
      <c r="H443" s="3" t="s">
        <v>68</v>
      </c>
      <c r="I443" s="3" t="s">
        <v>71</v>
      </c>
      <c r="J443" s="3" t="s">
        <v>72</v>
      </c>
      <c r="K443" s="3" t="s">
        <v>62</v>
      </c>
      <c r="M443" s="3" t="s">
        <v>70</v>
      </c>
      <c r="N443" s="3" t="s">
        <v>69</v>
      </c>
      <c r="O443" s="3" t="s">
        <v>61</v>
      </c>
      <c r="P443" s="3" t="s">
        <v>68</v>
      </c>
      <c r="Q443" s="3" t="s">
        <v>71</v>
      </c>
      <c r="R443" s="3" t="s">
        <v>72</v>
      </c>
      <c r="S443" s="3" t="s">
        <v>62</v>
      </c>
      <c r="U443" s="3" t="s">
        <v>70</v>
      </c>
      <c r="V443" s="3" t="s">
        <v>69</v>
      </c>
      <c r="W443" s="3" t="s">
        <v>61</v>
      </c>
      <c r="X443" s="3" t="s">
        <v>68</v>
      </c>
      <c r="Y443" s="3" t="s">
        <v>71</v>
      </c>
      <c r="Z443" s="3" t="s">
        <v>72</v>
      </c>
      <c r="AA443" s="3" t="s">
        <v>62</v>
      </c>
      <c r="AC443" s="3" t="s">
        <v>70</v>
      </c>
      <c r="AD443" s="3" t="s">
        <v>69</v>
      </c>
      <c r="AE443" s="3" t="s">
        <v>61</v>
      </c>
      <c r="AF443" s="3" t="s">
        <v>68</v>
      </c>
      <c r="AG443" s="3" t="s">
        <v>71</v>
      </c>
      <c r="AH443" s="3" t="s">
        <v>72</v>
      </c>
      <c r="AI443" s="3" t="s">
        <v>62</v>
      </c>
    </row>
    <row r="444" spans="2:35" hidden="1" x14ac:dyDescent="0.3">
      <c r="B444" s="86">
        <f t="shared" ref="B444:B474" si="827">DATE(IF(MONTH(B374)&lt;=3,YEAR(B374),YEAR(B374)+1), 3, 31)</f>
        <v>40633</v>
      </c>
      <c r="C444" s="3"/>
      <c r="D444" s="3"/>
      <c r="E444" s="5">
        <f t="shared" ref="E444:K453" si="828">E374-E409</f>
        <v>9.0988000000000007</v>
      </c>
      <c r="F444" s="5">
        <f t="shared" si="828"/>
        <v>3.9312899999999988</v>
      </c>
      <c r="G444" s="5">
        <f t="shared" si="828"/>
        <v>5.6490562499999992</v>
      </c>
      <c r="H444" s="5">
        <f t="shared" si="828"/>
        <v>12.472900000000001</v>
      </c>
      <c r="I444" s="5">
        <f t="shared" si="828"/>
        <v>60.287199999999999</v>
      </c>
      <c r="J444" s="5">
        <f t="shared" si="828"/>
        <v>205.93152000000001</v>
      </c>
      <c r="K444" s="5">
        <f t="shared" si="828"/>
        <v>22.113877500000001</v>
      </c>
      <c r="L444" s="5"/>
      <c r="M444" s="5">
        <f t="shared" ref="M444:S453" si="829">M374-M409</f>
        <v>7.7141999999999999</v>
      </c>
      <c r="N444" s="5">
        <f t="shared" si="829"/>
        <v>0</v>
      </c>
      <c r="O444" s="5">
        <f t="shared" si="829"/>
        <v>0</v>
      </c>
      <c r="P444" s="5">
        <f t="shared" si="829"/>
        <v>0</v>
      </c>
      <c r="Q444" s="5">
        <f t="shared" si="829"/>
        <v>0</v>
      </c>
      <c r="R444" s="5">
        <f t="shared" si="829"/>
        <v>0</v>
      </c>
      <c r="S444" s="5">
        <f t="shared" si="829"/>
        <v>0</v>
      </c>
      <c r="T444" s="5"/>
      <c r="U444" s="5">
        <f t="shared" ref="U444:AA453" si="830">U374-U409</f>
        <v>5.9339999999999975</v>
      </c>
      <c r="V444" s="5">
        <f t="shared" si="830"/>
        <v>1.0000649999999998</v>
      </c>
      <c r="W444" s="5">
        <f t="shared" si="830"/>
        <v>1.4370406249999996</v>
      </c>
      <c r="X444" s="5">
        <f t="shared" si="830"/>
        <v>4.8806999999999992</v>
      </c>
      <c r="Y444" s="5">
        <f t="shared" si="830"/>
        <v>4.5215399999999999</v>
      </c>
      <c r="Z444" s="5">
        <f t="shared" si="830"/>
        <v>17.579519999999999</v>
      </c>
      <c r="AA444" s="5">
        <f t="shared" si="830"/>
        <v>1.3996125000000001</v>
      </c>
      <c r="AB444" s="5"/>
      <c r="AC444" s="5">
        <f t="shared" ref="AC444:AI453" si="831">AC374-AC409</f>
        <v>1.5824000000000003</v>
      </c>
      <c r="AD444" s="5">
        <f t="shared" si="831"/>
        <v>0.48278999999999994</v>
      </c>
      <c r="AE444" s="5">
        <f t="shared" si="831"/>
        <v>0.6937437500000001</v>
      </c>
      <c r="AF444" s="5">
        <f t="shared" si="831"/>
        <v>2.4403499999999996</v>
      </c>
      <c r="AG444" s="5">
        <f t="shared" si="831"/>
        <v>3.0143599999999999</v>
      </c>
      <c r="AH444" s="5">
        <f t="shared" si="831"/>
        <v>5.0227200000000005</v>
      </c>
      <c r="AI444" s="5">
        <f t="shared" si="831"/>
        <v>1.5395737499999997</v>
      </c>
    </row>
    <row r="445" spans="2:35" hidden="1" x14ac:dyDescent="0.3">
      <c r="B445" s="86">
        <f t="shared" si="827"/>
        <v>40999</v>
      </c>
      <c r="C445" s="3"/>
      <c r="D445" s="3"/>
      <c r="E445" s="5">
        <f t="shared" si="828"/>
        <v>9.7416499999999999</v>
      </c>
      <c r="F445" s="5">
        <f t="shared" si="828"/>
        <v>4.0937399999999995</v>
      </c>
      <c r="G445" s="5">
        <f t="shared" si="828"/>
        <v>5.9287124999999996</v>
      </c>
      <c r="H445" s="5">
        <f t="shared" si="828"/>
        <v>13.05986</v>
      </c>
      <c r="I445" s="5">
        <f t="shared" si="828"/>
        <v>64.44</v>
      </c>
      <c r="J445" s="5">
        <f t="shared" si="828"/>
        <v>220.58983999999998</v>
      </c>
      <c r="K445" s="5">
        <f t="shared" si="828"/>
        <v>23.677485000000004</v>
      </c>
      <c r="L445" s="5"/>
      <c r="M445" s="5">
        <f t="shared" si="829"/>
        <v>8.2592250000000007</v>
      </c>
      <c r="N445" s="5">
        <f t="shared" si="829"/>
        <v>0</v>
      </c>
      <c r="O445" s="5">
        <f t="shared" si="829"/>
        <v>0</v>
      </c>
      <c r="P445" s="5">
        <f t="shared" si="829"/>
        <v>0</v>
      </c>
      <c r="Q445" s="5">
        <f t="shared" si="829"/>
        <v>0</v>
      </c>
      <c r="R445" s="5">
        <f t="shared" si="829"/>
        <v>0</v>
      </c>
      <c r="S445" s="5">
        <f t="shared" si="829"/>
        <v>0</v>
      </c>
      <c r="T445" s="5"/>
      <c r="U445" s="5">
        <f t="shared" si="830"/>
        <v>6.3532499999999992</v>
      </c>
      <c r="V445" s="5">
        <f t="shared" si="830"/>
        <v>1.0413899999999998</v>
      </c>
      <c r="W445" s="5">
        <f t="shared" si="830"/>
        <v>1.5081812499999998</v>
      </c>
      <c r="X445" s="5">
        <f t="shared" si="830"/>
        <v>5.1103800000000001</v>
      </c>
      <c r="Y445" s="5">
        <f t="shared" si="830"/>
        <v>4.8330000000000002</v>
      </c>
      <c r="Z445" s="5">
        <f t="shared" si="830"/>
        <v>18.830840000000002</v>
      </c>
      <c r="AA445" s="5">
        <f t="shared" si="830"/>
        <v>1.498575</v>
      </c>
      <c r="AB445" s="5"/>
      <c r="AC445" s="5">
        <f t="shared" si="831"/>
        <v>1.6941999999999999</v>
      </c>
      <c r="AD445" s="5">
        <f t="shared" si="831"/>
        <v>0.50274000000000008</v>
      </c>
      <c r="AE445" s="5">
        <f t="shared" si="831"/>
        <v>0.72808750000000022</v>
      </c>
      <c r="AF445" s="5">
        <f t="shared" si="831"/>
        <v>2.5551900000000001</v>
      </c>
      <c r="AG445" s="5">
        <f t="shared" si="831"/>
        <v>3.222</v>
      </c>
      <c r="AH445" s="5">
        <f t="shared" si="831"/>
        <v>5.3802400000000006</v>
      </c>
      <c r="AI445" s="5">
        <f t="shared" si="831"/>
        <v>1.6484324999999997</v>
      </c>
    </row>
    <row r="446" spans="2:35" hidden="1" x14ac:dyDescent="0.3">
      <c r="B446" s="86">
        <f t="shared" si="827"/>
        <v>41364</v>
      </c>
      <c r="C446" s="3"/>
      <c r="D446" s="3"/>
      <c r="E446" s="5">
        <f t="shared" si="828"/>
        <v>10.700980000000001</v>
      </c>
      <c r="F446" s="5">
        <f t="shared" si="828"/>
        <v>4.4511299999999991</v>
      </c>
      <c r="G446" s="5">
        <f t="shared" si="828"/>
        <v>6.4880249999999995</v>
      </c>
      <c r="H446" s="5">
        <f t="shared" si="828"/>
        <v>14.013670000000001</v>
      </c>
      <c r="I446" s="5">
        <f t="shared" si="828"/>
        <v>70.812400000000011</v>
      </c>
      <c r="J446" s="5">
        <f t="shared" si="828"/>
        <v>243.20297999999997</v>
      </c>
      <c r="K446" s="5">
        <f t="shared" si="828"/>
        <v>26.1345825</v>
      </c>
      <c r="L446" s="5"/>
      <c r="M446" s="5">
        <f t="shared" si="829"/>
        <v>9.0725699999999989</v>
      </c>
      <c r="N446" s="5">
        <f t="shared" si="829"/>
        <v>0</v>
      </c>
      <c r="O446" s="5">
        <f t="shared" si="829"/>
        <v>0</v>
      </c>
      <c r="P446" s="5">
        <f t="shared" si="829"/>
        <v>0</v>
      </c>
      <c r="Q446" s="5">
        <f t="shared" si="829"/>
        <v>0</v>
      </c>
      <c r="R446" s="5">
        <f t="shared" si="829"/>
        <v>0</v>
      </c>
      <c r="S446" s="5">
        <f t="shared" si="829"/>
        <v>0</v>
      </c>
      <c r="T446" s="5"/>
      <c r="U446" s="5">
        <f t="shared" si="830"/>
        <v>6.9788999999999994</v>
      </c>
      <c r="V446" s="5">
        <f t="shared" si="830"/>
        <v>1.1323049999999999</v>
      </c>
      <c r="W446" s="5">
        <f t="shared" si="830"/>
        <v>1.6504624999999997</v>
      </c>
      <c r="X446" s="5">
        <f t="shared" si="830"/>
        <v>5.4836099999999988</v>
      </c>
      <c r="Y446" s="5">
        <f t="shared" si="830"/>
        <v>5.310929999999999</v>
      </c>
      <c r="Z446" s="5">
        <f t="shared" si="830"/>
        <v>20.761230000000005</v>
      </c>
      <c r="AA446" s="5">
        <f t="shared" si="830"/>
        <v>1.6540875000000002</v>
      </c>
      <c r="AB446" s="5"/>
      <c r="AC446" s="5">
        <f t="shared" si="831"/>
        <v>1.86104</v>
      </c>
      <c r="AD446" s="5">
        <f t="shared" si="831"/>
        <v>0.54662999999999995</v>
      </c>
      <c r="AE446" s="5">
        <f t="shared" si="831"/>
        <v>0.79677500000000001</v>
      </c>
      <c r="AF446" s="5">
        <f t="shared" si="831"/>
        <v>2.7418049999999994</v>
      </c>
      <c r="AG446" s="5">
        <f t="shared" si="831"/>
        <v>3.5406200000000001</v>
      </c>
      <c r="AH446" s="5">
        <f t="shared" si="831"/>
        <v>5.9317799999999998</v>
      </c>
      <c r="AI446" s="5">
        <f t="shared" si="831"/>
        <v>1.81949625</v>
      </c>
    </row>
    <row r="447" spans="2:35" hidden="1" x14ac:dyDescent="0.3">
      <c r="B447" s="86">
        <f t="shared" si="827"/>
        <v>41729</v>
      </c>
      <c r="C447" s="3"/>
      <c r="D447" s="3"/>
      <c r="E447" s="5">
        <f t="shared" si="828"/>
        <v>12.283380000000001</v>
      </c>
      <c r="F447" s="5">
        <f t="shared" si="828"/>
        <v>4.9709699999999994</v>
      </c>
      <c r="G447" s="5">
        <f t="shared" si="828"/>
        <v>7.2710625000000011</v>
      </c>
      <c r="H447" s="5">
        <f t="shared" si="828"/>
        <v>15.701180000000003</v>
      </c>
      <c r="I447" s="5">
        <f t="shared" si="828"/>
        <v>80.979600000000005</v>
      </c>
      <c r="J447" s="5">
        <f t="shared" si="828"/>
        <v>280.56382000000002</v>
      </c>
      <c r="K447" s="5">
        <f t="shared" si="828"/>
        <v>30.006372500000005</v>
      </c>
      <c r="L447" s="5"/>
      <c r="M447" s="5">
        <f t="shared" si="829"/>
        <v>10.414169999999999</v>
      </c>
      <c r="N447" s="5">
        <f t="shared" si="829"/>
        <v>0</v>
      </c>
      <c r="O447" s="5">
        <f t="shared" si="829"/>
        <v>0</v>
      </c>
      <c r="P447" s="5">
        <f t="shared" si="829"/>
        <v>0</v>
      </c>
      <c r="Q447" s="5">
        <f t="shared" si="829"/>
        <v>0</v>
      </c>
      <c r="R447" s="5">
        <f t="shared" si="829"/>
        <v>0</v>
      </c>
      <c r="S447" s="5">
        <f t="shared" si="829"/>
        <v>0</v>
      </c>
      <c r="T447" s="5"/>
      <c r="U447" s="5">
        <f t="shared" si="830"/>
        <v>8.0108999999999995</v>
      </c>
      <c r="V447" s="5">
        <f t="shared" si="830"/>
        <v>1.2645449999999998</v>
      </c>
      <c r="W447" s="5">
        <f t="shared" si="830"/>
        <v>1.8496562499999998</v>
      </c>
      <c r="X447" s="5">
        <f t="shared" si="830"/>
        <v>6.1439399999999988</v>
      </c>
      <c r="Y447" s="5">
        <f t="shared" si="830"/>
        <v>6.0734699999999995</v>
      </c>
      <c r="Z447" s="5">
        <f t="shared" si="830"/>
        <v>23.950570000000003</v>
      </c>
      <c r="AA447" s="5">
        <f t="shared" si="830"/>
        <v>1.8991375000000001</v>
      </c>
      <c r="AB447" s="5"/>
      <c r="AC447" s="5">
        <f t="shared" si="831"/>
        <v>2.1362399999999999</v>
      </c>
      <c r="AD447" s="5">
        <f t="shared" si="831"/>
        <v>0.61046999999999996</v>
      </c>
      <c r="AE447" s="5">
        <f t="shared" si="831"/>
        <v>0.89293750000000016</v>
      </c>
      <c r="AF447" s="5">
        <f t="shared" si="831"/>
        <v>3.0719699999999994</v>
      </c>
      <c r="AG447" s="5">
        <f t="shared" si="831"/>
        <v>4.0489800000000002</v>
      </c>
      <c r="AH447" s="5">
        <f t="shared" si="831"/>
        <v>6.8430200000000001</v>
      </c>
      <c r="AI447" s="5">
        <f t="shared" si="831"/>
        <v>2.0890512500000002</v>
      </c>
    </row>
    <row r="448" spans="2:35" hidden="1" x14ac:dyDescent="0.3">
      <c r="B448" s="86">
        <f t="shared" si="827"/>
        <v>42094</v>
      </c>
      <c r="C448" s="3"/>
      <c r="D448" s="3"/>
      <c r="E448" s="5">
        <f t="shared" si="828"/>
        <v>13.163590000000003</v>
      </c>
      <c r="F448" s="5">
        <f t="shared" si="828"/>
        <v>5.1334199999999992</v>
      </c>
      <c r="G448" s="5">
        <f t="shared" si="828"/>
        <v>7.7185125000000001</v>
      </c>
      <c r="H448" s="5">
        <f t="shared" si="828"/>
        <v>16.324825000000004</v>
      </c>
      <c r="I448" s="5">
        <f t="shared" si="828"/>
        <v>86.492800000000003</v>
      </c>
      <c r="J448" s="5">
        <f t="shared" si="828"/>
        <v>300.67431999999997</v>
      </c>
      <c r="K448" s="5">
        <f t="shared" si="828"/>
        <v>32.165640000000003</v>
      </c>
      <c r="L448" s="5"/>
      <c r="M448" s="5">
        <f t="shared" si="829"/>
        <v>11.160435</v>
      </c>
      <c r="N448" s="5">
        <f t="shared" si="829"/>
        <v>0</v>
      </c>
      <c r="O448" s="5">
        <f t="shared" si="829"/>
        <v>0</v>
      </c>
      <c r="P448" s="5">
        <f t="shared" si="829"/>
        <v>0</v>
      </c>
      <c r="Q448" s="5">
        <f t="shared" si="829"/>
        <v>0</v>
      </c>
      <c r="R448" s="5">
        <f t="shared" si="829"/>
        <v>0</v>
      </c>
      <c r="S448" s="5">
        <f t="shared" si="829"/>
        <v>0</v>
      </c>
      <c r="T448" s="5"/>
      <c r="U448" s="5">
        <f t="shared" si="830"/>
        <v>8.5849499999999992</v>
      </c>
      <c r="V448" s="5">
        <f t="shared" si="830"/>
        <v>1.3058699999999996</v>
      </c>
      <c r="W448" s="5">
        <f t="shared" si="830"/>
        <v>1.9634812500000001</v>
      </c>
      <c r="X448" s="5">
        <f t="shared" si="830"/>
        <v>6.3879750000000008</v>
      </c>
      <c r="Y448" s="5">
        <f t="shared" si="830"/>
        <v>6.4869599999999998</v>
      </c>
      <c r="Z448" s="5">
        <f t="shared" si="830"/>
        <v>25.667320000000004</v>
      </c>
      <c r="AA448" s="5">
        <f t="shared" si="830"/>
        <v>2.0358000000000005</v>
      </c>
      <c r="AB448" s="5"/>
      <c r="AC448" s="5">
        <f t="shared" si="831"/>
        <v>2.28932</v>
      </c>
      <c r="AD448" s="5">
        <f t="shared" si="831"/>
        <v>0.63042000000000009</v>
      </c>
      <c r="AE448" s="5">
        <f t="shared" si="831"/>
        <v>0.94788750000000022</v>
      </c>
      <c r="AF448" s="5">
        <f t="shared" si="831"/>
        <v>3.1939875000000004</v>
      </c>
      <c r="AG448" s="5">
        <f t="shared" si="831"/>
        <v>4.3246399999999996</v>
      </c>
      <c r="AH448" s="5">
        <f t="shared" si="831"/>
        <v>7.33352</v>
      </c>
      <c r="AI448" s="5">
        <f t="shared" si="831"/>
        <v>2.2393800000000001</v>
      </c>
    </row>
    <row r="449" spans="2:35" hidden="1" x14ac:dyDescent="0.3">
      <c r="B449" s="86">
        <f t="shared" si="827"/>
        <v>42460</v>
      </c>
      <c r="C449" s="3"/>
      <c r="D449" s="3"/>
      <c r="E449" s="5">
        <f t="shared" si="828"/>
        <v>14.10314</v>
      </c>
      <c r="F449" s="5">
        <f t="shared" si="828"/>
        <v>5.3933399999999994</v>
      </c>
      <c r="G449" s="5">
        <f t="shared" si="828"/>
        <v>8.1659624999999991</v>
      </c>
      <c r="H449" s="5">
        <f t="shared" si="828"/>
        <v>17.058525000000003</v>
      </c>
      <c r="I449" s="5">
        <f t="shared" si="828"/>
        <v>92.435599999999994</v>
      </c>
      <c r="J449" s="5">
        <f t="shared" si="828"/>
        <v>322.75117999999998</v>
      </c>
      <c r="K449" s="5">
        <f t="shared" si="828"/>
        <v>34.548279999999998</v>
      </c>
      <c r="L449" s="5"/>
      <c r="M449" s="5">
        <f t="shared" si="829"/>
        <v>11.95701</v>
      </c>
      <c r="N449" s="5">
        <f t="shared" si="829"/>
        <v>0</v>
      </c>
      <c r="O449" s="5">
        <f t="shared" si="829"/>
        <v>0</v>
      </c>
      <c r="P449" s="5">
        <f t="shared" si="829"/>
        <v>0</v>
      </c>
      <c r="Q449" s="5">
        <f t="shared" si="829"/>
        <v>0</v>
      </c>
      <c r="R449" s="5">
        <f t="shared" si="829"/>
        <v>0</v>
      </c>
      <c r="S449" s="5">
        <f t="shared" si="829"/>
        <v>0</v>
      </c>
      <c r="T449" s="5"/>
      <c r="U449" s="5">
        <f t="shared" si="830"/>
        <v>9.1977000000000011</v>
      </c>
      <c r="V449" s="5">
        <f t="shared" si="830"/>
        <v>1.3719899999999996</v>
      </c>
      <c r="W449" s="5">
        <f t="shared" si="830"/>
        <v>2.0773062499999999</v>
      </c>
      <c r="X449" s="5">
        <f t="shared" si="830"/>
        <v>6.6750749999999996</v>
      </c>
      <c r="Y449" s="5">
        <f t="shared" si="830"/>
        <v>6.932669999999999</v>
      </c>
      <c r="Z449" s="5">
        <f t="shared" si="830"/>
        <v>27.551930000000002</v>
      </c>
      <c r="AA449" s="5">
        <f t="shared" si="830"/>
        <v>2.1866000000000003</v>
      </c>
      <c r="AB449" s="5"/>
      <c r="AC449" s="5">
        <f t="shared" si="831"/>
        <v>2.4527199999999993</v>
      </c>
      <c r="AD449" s="5">
        <f t="shared" si="831"/>
        <v>0.66233999999999993</v>
      </c>
      <c r="AE449" s="5">
        <f t="shared" si="831"/>
        <v>1.0028375</v>
      </c>
      <c r="AF449" s="5">
        <f t="shared" si="831"/>
        <v>3.3375374999999998</v>
      </c>
      <c r="AG449" s="5">
        <f t="shared" si="831"/>
        <v>4.6217800000000002</v>
      </c>
      <c r="AH449" s="5">
        <f t="shared" si="831"/>
        <v>7.871979999999998</v>
      </c>
      <c r="AI449" s="5">
        <f t="shared" si="831"/>
        <v>2.4052600000000002</v>
      </c>
    </row>
    <row r="450" spans="2:35" hidden="1" x14ac:dyDescent="0.3">
      <c r="B450" s="86">
        <f t="shared" si="827"/>
        <v>42825</v>
      </c>
      <c r="C450" s="3"/>
      <c r="D450" s="3"/>
      <c r="E450" s="5">
        <f t="shared" si="828"/>
        <v>15.161369999999998</v>
      </c>
      <c r="F450" s="5">
        <f t="shared" si="828"/>
        <v>5.6532599999999995</v>
      </c>
      <c r="G450" s="5">
        <f t="shared" si="828"/>
        <v>8.613412499999999</v>
      </c>
      <c r="H450" s="5">
        <f t="shared" si="828"/>
        <v>17.82891</v>
      </c>
      <c r="I450" s="5">
        <f t="shared" si="828"/>
        <v>99.094400000000007</v>
      </c>
      <c r="J450" s="5">
        <f t="shared" si="828"/>
        <v>347.24129999999991</v>
      </c>
      <c r="K450" s="5">
        <f t="shared" si="828"/>
        <v>37.079835000000003</v>
      </c>
      <c r="L450" s="5"/>
      <c r="M450" s="5">
        <f t="shared" si="829"/>
        <v>12.854205</v>
      </c>
      <c r="N450" s="5">
        <f t="shared" si="829"/>
        <v>0</v>
      </c>
      <c r="O450" s="5">
        <f t="shared" si="829"/>
        <v>0</v>
      </c>
      <c r="P450" s="5">
        <f t="shared" si="829"/>
        <v>0</v>
      </c>
      <c r="Q450" s="5">
        <f t="shared" si="829"/>
        <v>0</v>
      </c>
      <c r="R450" s="5">
        <f t="shared" si="829"/>
        <v>0</v>
      </c>
      <c r="S450" s="5">
        <f t="shared" si="829"/>
        <v>0</v>
      </c>
      <c r="T450" s="5"/>
      <c r="U450" s="5">
        <f t="shared" si="830"/>
        <v>9.8878499999999967</v>
      </c>
      <c r="V450" s="5">
        <f t="shared" si="830"/>
        <v>1.43811</v>
      </c>
      <c r="W450" s="5">
        <f t="shared" si="830"/>
        <v>2.1911312499999998</v>
      </c>
      <c r="X450" s="5">
        <f t="shared" si="830"/>
        <v>6.9765299999999986</v>
      </c>
      <c r="Y450" s="5">
        <f t="shared" si="830"/>
        <v>7.4320800000000009</v>
      </c>
      <c r="Z450" s="5">
        <f t="shared" si="830"/>
        <v>29.642550000000007</v>
      </c>
      <c r="AA450" s="5">
        <f t="shared" si="830"/>
        <v>2.3468249999999999</v>
      </c>
      <c r="AB450" s="5"/>
      <c r="AC450" s="5">
        <f t="shared" si="831"/>
        <v>2.6367599999999998</v>
      </c>
      <c r="AD450" s="5">
        <f t="shared" si="831"/>
        <v>0.69425999999999999</v>
      </c>
      <c r="AE450" s="5">
        <f t="shared" si="831"/>
        <v>1.0577875000000001</v>
      </c>
      <c r="AF450" s="5">
        <f t="shared" si="831"/>
        <v>3.4882649999999993</v>
      </c>
      <c r="AG450" s="5">
        <f t="shared" si="831"/>
        <v>4.9547199999999991</v>
      </c>
      <c r="AH450" s="5">
        <f t="shared" si="831"/>
        <v>8.4693000000000005</v>
      </c>
      <c r="AI450" s="5">
        <f t="shared" si="831"/>
        <v>2.5815074999999998</v>
      </c>
    </row>
    <row r="451" spans="2:35" hidden="1" x14ac:dyDescent="0.3">
      <c r="B451" s="86">
        <f t="shared" si="827"/>
        <v>43190</v>
      </c>
      <c r="C451" s="3"/>
      <c r="D451" s="3"/>
      <c r="E451" s="5">
        <f t="shared" si="828"/>
        <v>16.3185</v>
      </c>
      <c r="F451" s="5">
        <f t="shared" si="828"/>
        <v>5.9131799999999997</v>
      </c>
      <c r="G451" s="5">
        <f t="shared" si="828"/>
        <v>9.0608624999999989</v>
      </c>
      <c r="H451" s="5">
        <f t="shared" si="828"/>
        <v>18.709350000000001</v>
      </c>
      <c r="I451" s="5">
        <f t="shared" si="828"/>
        <v>106.1112</v>
      </c>
      <c r="J451" s="5">
        <f t="shared" si="828"/>
        <v>373.78715999999997</v>
      </c>
      <c r="K451" s="5">
        <f t="shared" si="828"/>
        <v>40.058135</v>
      </c>
      <c r="L451" s="5"/>
      <c r="M451" s="5">
        <f t="shared" si="829"/>
        <v>13.835250000000002</v>
      </c>
      <c r="N451" s="5">
        <f t="shared" si="829"/>
        <v>0</v>
      </c>
      <c r="O451" s="5">
        <f t="shared" si="829"/>
        <v>0</v>
      </c>
      <c r="P451" s="5">
        <f t="shared" si="829"/>
        <v>0</v>
      </c>
      <c r="Q451" s="5">
        <f t="shared" si="829"/>
        <v>0</v>
      </c>
      <c r="R451" s="5">
        <f t="shared" si="829"/>
        <v>0</v>
      </c>
      <c r="S451" s="5">
        <f t="shared" si="829"/>
        <v>0</v>
      </c>
      <c r="T451" s="5"/>
      <c r="U451" s="5">
        <f t="shared" si="830"/>
        <v>10.642499999999998</v>
      </c>
      <c r="V451" s="5">
        <f t="shared" si="830"/>
        <v>1.5042299999999997</v>
      </c>
      <c r="W451" s="5">
        <f t="shared" si="830"/>
        <v>2.30495625</v>
      </c>
      <c r="X451" s="5">
        <f t="shared" si="830"/>
        <v>7.3210499999999996</v>
      </c>
      <c r="Y451" s="5">
        <f t="shared" si="830"/>
        <v>7.9583399999999997</v>
      </c>
      <c r="Z451" s="5">
        <f t="shared" si="830"/>
        <v>31.908660000000008</v>
      </c>
      <c r="AA451" s="5">
        <f t="shared" si="830"/>
        <v>2.5353250000000003</v>
      </c>
      <c r="AB451" s="5"/>
      <c r="AC451" s="5">
        <f t="shared" si="831"/>
        <v>2.8380000000000001</v>
      </c>
      <c r="AD451" s="5">
        <f t="shared" si="831"/>
        <v>0.72617999999999994</v>
      </c>
      <c r="AE451" s="5">
        <f t="shared" si="831"/>
        <v>1.1127375000000002</v>
      </c>
      <c r="AF451" s="5">
        <f t="shared" si="831"/>
        <v>3.6605249999999998</v>
      </c>
      <c r="AG451" s="5">
        <f t="shared" si="831"/>
        <v>5.3055599999999998</v>
      </c>
      <c r="AH451" s="5">
        <f t="shared" si="831"/>
        <v>9.1167599999999993</v>
      </c>
      <c r="AI451" s="5">
        <f t="shared" si="831"/>
        <v>2.7888575000000002</v>
      </c>
    </row>
    <row r="452" spans="2:35" hidden="1" x14ac:dyDescent="0.3">
      <c r="B452" s="86">
        <f t="shared" si="827"/>
        <v>43555</v>
      </c>
      <c r="C452" s="3"/>
      <c r="D452" s="3"/>
      <c r="E452" s="5">
        <f t="shared" si="828"/>
        <v>17.534970000000001</v>
      </c>
      <c r="F452" s="5">
        <f t="shared" si="828"/>
        <v>6.1730999999999989</v>
      </c>
      <c r="G452" s="5">
        <f t="shared" si="828"/>
        <v>9.5642437499999993</v>
      </c>
      <c r="H452" s="5">
        <f t="shared" si="828"/>
        <v>19.589790000000001</v>
      </c>
      <c r="I452" s="5">
        <f t="shared" si="828"/>
        <v>113.70079999999999</v>
      </c>
      <c r="J452" s="5">
        <f t="shared" si="828"/>
        <v>402.21</v>
      </c>
      <c r="K452" s="5">
        <f t="shared" si="828"/>
        <v>43.036435000000004</v>
      </c>
      <c r="L452" s="5"/>
      <c r="M452" s="5">
        <f t="shared" si="829"/>
        <v>14.866605000000003</v>
      </c>
      <c r="N452" s="5">
        <f t="shared" si="829"/>
        <v>0</v>
      </c>
      <c r="O452" s="5">
        <f t="shared" si="829"/>
        <v>0</v>
      </c>
      <c r="P452" s="5">
        <f t="shared" si="829"/>
        <v>0</v>
      </c>
      <c r="Q452" s="5">
        <f t="shared" si="829"/>
        <v>0</v>
      </c>
      <c r="R452" s="5">
        <f t="shared" si="829"/>
        <v>0</v>
      </c>
      <c r="S452" s="5">
        <f t="shared" si="829"/>
        <v>0</v>
      </c>
      <c r="T452" s="5"/>
      <c r="U452" s="5">
        <f t="shared" si="830"/>
        <v>11.435849999999999</v>
      </c>
      <c r="V452" s="5">
        <f t="shared" si="830"/>
        <v>1.5703499999999997</v>
      </c>
      <c r="W452" s="5">
        <f t="shared" si="830"/>
        <v>2.4330093750000001</v>
      </c>
      <c r="X452" s="5">
        <f t="shared" si="830"/>
        <v>7.6655699999999998</v>
      </c>
      <c r="Y452" s="5">
        <f t="shared" si="830"/>
        <v>8.5275599999999976</v>
      </c>
      <c r="Z452" s="5">
        <f t="shared" si="830"/>
        <v>34.335000000000001</v>
      </c>
      <c r="AA452" s="5">
        <f t="shared" si="830"/>
        <v>2.7238250000000002</v>
      </c>
      <c r="AB452" s="5"/>
      <c r="AC452" s="5">
        <f t="shared" si="831"/>
        <v>3.0495599999999996</v>
      </c>
      <c r="AD452" s="5">
        <f t="shared" si="831"/>
        <v>0.75810000000000011</v>
      </c>
      <c r="AE452" s="5">
        <f t="shared" si="831"/>
        <v>1.1745562500000002</v>
      </c>
      <c r="AF452" s="5">
        <f t="shared" si="831"/>
        <v>3.8327849999999999</v>
      </c>
      <c r="AG452" s="5">
        <f t="shared" si="831"/>
        <v>5.6850399999999999</v>
      </c>
      <c r="AH452" s="5">
        <f t="shared" si="831"/>
        <v>9.81</v>
      </c>
      <c r="AI452" s="5">
        <f t="shared" si="831"/>
        <v>2.9962074999999997</v>
      </c>
    </row>
    <row r="453" spans="2:35" hidden="1" x14ac:dyDescent="0.3">
      <c r="B453" s="86">
        <f t="shared" si="827"/>
        <v>43921</v>
      </c>
      <c r="C453" s="3"/>
      <c r="D453" s="3"/>
      <c r="E453" s="5">
        <f t="shared" si="828"/>
        <v>18.87012</v>
      </c>
      <c r="F453" s="5">
        <f t="shared" si="828"/>
        <v>6.4330199999999991</v>
      </c>
      <c r="G453" s="5">
        <f t="shared" si="828"/>
        <v>10.1794875</v>
      </c>
      <c r="H453" s="5">
        <f t="shared" si="828"/>
        <v>20.506915000000006</v>
      </c>
      <c r="I453" s="5">
        <f t="shared" si="828"/>
        <v>121.86320000000001</v>
      </c>
      <c r="J453" s="5">
        <f t="shared" si="828"/>
        <v>432.77796000000001</v>
      </c>
      <c r="K453" s="5">
        <f t="shared" si="828"/>
        <v>46.163650000000004</v>
      </c>
      <c r="L453" s="5"/>
      <c r="M453" s="5">
        <f t="shared" si="829"/>
        <v>15.99858</v>
      </c>
      <c r="N453" s="5">
        <f t="shared" si="829"/>
        <v>0</v>
      </c>
      <c r="O453" s="5">
        <f t="shared" si="829"/>
        <v>0</v>
      </c>
      <c r="P453" s="5">
        <f t="shared" si="829"/>
        <v>0</v>
      </c>
      <c r="Q453" s="5">
        <f t="shared" si="829"/>
        <v>0</v>
      </c>
      <c r="R453" s="5">
        <f t="shared" si="829"/>
        <v>0</v>
      </c>
      <c r="S453" s="5">
        <f t="shared" si="829"/>
        <v>0</v>
      </c>
      <c r="T453" s="5"/>
      <c r="U453" s="5">
        <f t="shared" si="830"/>
        <v>12.3066</v>
      </c>
      <c r="V453" s="5">
        <f t="shared" si="830"/>
        <v>1.6364699999999996</v>
      </c>
      <c r="W453" s="5">
        <f t="shared" si="830"/>
        <v>2.5895187499999999</v>
      </c>
      <c r="X453" s="5">
        <f t="shared" si="830"/>
        <v>8.0244450000000001</v>
      </c>
      <c r="Y453" s="5">
        <f t="shared" si="830"/>
        <v>9.1397399999999998</v>
      </c>
      <c r="Z453" s="5">
        <f t="shared" si="830"/>
        <v>36.944459999999999</v>
      </c>
      <c r="AA453" s="5">
        <f t="shared" si="830"/>
        <v>2.9217500000000003</v>
      </c>
      <c r="AB453" s="5"/>
      <c r="AC453" s="5">
        <f t="shared" si="831"/>
        <v>3.2817599999999993</v>
      </c>
      <c r="AD453" s="5">
        <f t="shared" si="831"/>
        <v>0.79001999999999994</v>
      </c>
      <c r="AE453" s="5">
        <f t="shared" si="831"/>
        <v>1.2501125000000002</v>
      </c>
      <c r="AF453" s="5">
        <f t="shared" si="831"/>
        <v>4.0122225</v>
      </c>
      <c r="AG453" s="5">
        <f t="shared" si="831"/>
        <v>6.0931599999999992</v>
      </c>
      <c r="AH453" s="5">
        <f t="shared" si="831"/>
        <v>10.555559999999998</v>
      </c>
      <c r="AI453" s="5">
        <f t="shared" si="831"/>
        <v>3.2139250000000001</v>
      </c>
    </row>
    <row r="454" spans="2:35" hidden="1" x14ac:dyDescent="0.3">
      <c r="B454" s="86">
        <f t="shared" si="827"/>
        <v>44286</v>
      </c>
      <c r="C454" s="3"/>
      <c r="D454" s="3"/>
      <c r="E454" s="5">
        <f t="shared" ref="E454:K463" si="832">E384-E419</f>
        <v>18.46463</v>
      </c>
      <c r="F454" s="5">
        <f t="shared" si="832"/>
        <v>8.0900099999999977</v>
      </c>
      <c r="G454" s="5">
        <f t="shared" si="832"/>
        <v>12.8641875</v>
      </c>
      <c r="H454" s="5">
        <f t="shared" si="832"/>
        <v>16.801730000000003</v>
      </c>
      <c r="I454" s="5">
        <f t="shared" si="832"/>
        <v>101.5288</v>
      </c>
      <c r="J454" s="5">
        <f t="shared" si="832"/>
        <v>371.28452000000004</v>
      </c>
      <c r="K454" s="5">
        <f t="shared" si="832"/>
        <v>39.685847500000001</v>
      </c>
      <c r="L454" s="5"/>
      <c r="M454" s="5">
        <f t="shared" ref="M454:S463" si="833">M384-M419</f>
        <v>15.654795</v>
      </c>
      <c r="N454" s="5">
        <f t="shared" si="833"/>
        <v>0</v>
      </c>
      <c r="O454" s="5">
        <f t="shared" si="833"/>
        <v>0</v>
      </c>
      <c r="P454" s="5">
        <f t="shared" si="833"/>
        <v>0</v>
      </c>
      <c r="Q454" s="5">
        <f t="shared" si="833"/>
        <v>0</v>
      </c>
      <c r="R454" s="5">
        <f t="shared" si="833"/>
        <v>0</v>
      </c>
      <c r="S454" s="5">
        <f t="shared" si="833"/>
        <v>0</v>
      </c>
      <c r="T454" s="5"/>
      <c r="U454" s="5">
        <f t="shared" ref="U454:AA463" si="834">U384-U419</f>
        <v>12.042149999999999</v>
      </c>
      <c r="V454" s="5">
        <f t="shared" si="834"/>
        <v>2.0579849999999995</v>
      </c>
      <c r="W454" s="5">
        <f t="shared" si="834"/>
        <v>3.2724687499999998</v>
      </c>
      <c r="X454" s="5">
        <f t="shared" si="834"/>
        <v>6.5745899999999988</v>
      </c>
      <c r="Y454" s="5">
        <f t="shared" si="834"/>
        <v>7.6146599999999989</v>
      </c>
      <c r="Z454" s="5">
        <f t="shared" si="834"/>
        <v>31.695020000000003</v>
      </c>
      <c r="AA454" s="5">
        <f t="shared" si="834"/>
        <v>2.5117625000000006</v>
      </c>
      <c r="AB454" s="5"/>
      <c r="AC454" s="5">
        <f t="shared" ref="AC454:AI463" si="835">AC384-AC419</f>
        <v>3.2112399999999992</v>
      </c>
      <c r="AD454" s="5">
        <f t="shared" si="835"/>
        <v>0.99351000000000012</v>
      </c>
      <c r="AE454" s="5">
        <f t="shared" si="835"/>
        <v>1.5798125000000001</v>
      </c>
      <c r="AF454" s="5">
        <f t="shared" si="835"/>
        <v>3.2872949999999994</v>
      </c>
      <c r="AG454" s="5">
        <f t="shared" si="835"/>
        <v>5.0764399999999998</v>
      </c>
      <c r="AH454" s="5">
        <f t="shared" si="835"/>
        <v>9.0557199999999991</v>
      </c>
      <c r="AI454" s="5">
        <f t="shared" si="835"/>
        <v>2.76293875</v>
      </c>
    </row>
    <row r="455" spans="2:35" x14ac:dyDescent="0.3">
      <c r="B455" s="86">
        <f t="shared" si="827"/>
        <v>44651</v>
      </c>
      <c r="C455" s="3"/>
      <c r="D455" s="3"/>
      <c r="E455" s="5">
        <f t="shared" si="832"/>
        <v>14.1491285</v>
      </c>
      <c r="F455" s="5">
        <f t="shared" si="832"/>
        <v>12.5697312</v>
      </c>
      <c r="G455" s="5">
        <f t="shared" si="832"/>
        <v>20.060861437500002</v>
      </c>
      <c r="H455" s="5">
        <f t="shared" si="832"/>
        <v>3.4003326500000002</v>
      </c>
      <c r="I455" s="5">
        <f t="shared" si="832"/>
        <v>21.352552000000003</v>
      </c>
      <c r="J455" s="5">
        <f t="shared" si="832"/>
        <v>115.264448</v>
      </c>
      <c r="K455" s="5">
        <f t="shared" si="832"/>
        <v>12.302612724999999</v>
      </c>
      <c r="L455" s="5"/>
      <c r="M455" s="5">
        <f t="shared" si="833"/>
        <v>11.996000250000002</v>
      </c>
      <c r="N455" s="5">
        <f t="shared" si="833"/>
        <v>0</v>
      </c>
      <c r="O455" s="5">
        <f t="shared" si="833"/>
        <v>0</v>
      </c>
      <c r="P455" s="5">
        <f t="shared" si="833"/>
        <v>0</v>
      </c>
      <c r="Q455" s="5">
        <f t="shared" si="833"/>
        <v>0</v>
      </c>
      <c r="R455" s="5">
        <f t="shared" si="833"/>
        <v>0</v>
      </c>
      <c r="S455" s="5">
        <f t="shared" si="833"/>
        <v>0</v>
      </c>
      <c r="T455" s="5"/>
      <c r="U455" s="5">
        <f t="shared" si="834"/>
        <v>9.2276924999999999</v>
      </c>
      <c r="V455" s="5">
        <f t="shared" si="834"/>
        <v>3.1975631999999998</v>
      </c>
      <c r="W455" s="5">
        <f t="shared" si="834"/>
        <v>5.1032015937499997</v>
      </c>
      <c r="X455" s="5">
        <f t="shared" si="834"/>
        <v>1.3305649500000001</v>
      </c>
      <c r="Y455" s="5">
        <f t="shared" si="834"/>
        <v>1.6014413999999997</v>
      </c>
      <c r="Z455" s="5">
        <f t="shared" si="834"/>
        <v>9.8396480000000004</v>
      </c>
      <c r="AA455" s="5">
        <f t="shared" si="834"/>
        <v>0.77864637500000011</v>
      </c>
      <c r="AB455" s="5"/>
      <c r="AC455" s="5">
        <f t="shared" si="835"/>
        <v>2.460718</v>
      </c>
      <c r="AD455" s="5">
        <f t="shared" si="835"/>
        <v>1.5436511999999998</v>
      </c>
      <c r="AE455" s="5">
        <f t="shared" si="835"/>
        <v>2.463614562500001</v>
      </c>
      <c r="AF455" s="5">
        <f t="shared" si="835"/>
        <v>0.66528247500000004</v>
      </c>
      <c r="AG455" s="5">
        <f t="shared" si="835"/>
        <v>1.0676276</v>
      </c>
      <c r="AH455" s="5">
        <f t="shared" si="835"/>
        <v>2.811328</v>
      </c>
      <c r="AI455" s="5">
        <f t="shared" si="835"/>
        <v>0.85651101249999995</v>
      </c>
    </row>
    <row r="456" spans="2:35" x14ac:dyDescent="0.3">
      <c r="B456" s="86">
        <f t="shared" si="827"/>
        <v>45016</v>
      </c>
      <c r="C456" s="3"/>
      <c r="D456" s="3"/>
      <c r="E456" s="5">
        <f t="shared" si="832"/>
        <v>14.573602354999998</v>
      </c>
      <c r="F456" s="5">
        <f t="shared" si="832"/>
        <v>12.946823135999999</v>
      </c>
      <c r="G456" s="5">
        <f t="shared" si="832"/>
        <v>20.662687280625001</v>
      </c>
      <c r="H456" s="5">
        <f t="shared" si="832"/>
        <v>3.5023426295000006</v>
      </c>
      <c r="I456" s="5">
        <f t="shared" si="832"/>
        <v>21.993128560000002</v>
      </c>
      <c r="J456" s="5">
        <f t="shared" si="832"/>
        <v>118.72238143999999</v>
      </c>
      <c r="K456" s="5">
        <f t="shared" si="832"/>
        <v>12.671691106750004</v>
      </c>
      <c r="L456" s="5"/>
      <c r="M456" s="5">
        <f t="shared" si="833"/>
        <v>12.355880257500001</v>
      </c>
      <c r="N456" s="5">
        <f t="shared" si="833"/>
        <v>0</v>
      </c>
      <c r="O456" s="5">
        <f t="shared" si="833"/>
        <v>0</v>
      </c>
      <c r="P456" s="5">
        <f t="shared" si="833"/>
        <v>0</v>
      </c>
      <c r="Q456" s="5">
        <f t="shared" si="833"/>
        <v>0</v>
      </c>
      <c r="R456" s="5">
        <f t="shared" si="833"/>
        <v>0</v>
      </c>
      <c r="S456" s="5">
        <f t="shared" si="833"/>
        <v>0</v>
      </c>
      <c r="T456" s="5"/>
      <c r="U456" s="5">
        <f t="shared" si="834"/>
        <v>9.5045232750000004</v>
      </c>
      <c r="V456" s="5">
        <f t="shared" si="834"/>
        <v>3.2934900959999998</v>
      </c>
      <c r="W456" s="5">
        <f t="shared" si="834"/>
        <v>5.2562976415625</v>
      </c>
      <c r="X456" s="5">
        <f t="shared" si="834"/>
        <v>1.3704818985</v>
      </c>
      <c r="Y456" s="5">
        <f t="shared" si="834"/>
        <v>1.649484642</v>
      </c>
      <c r="Z456" s="5">
        <f t="shared" si="834"/>
        <v>10.134837440000002</v>
      </c>
      <c r="AA456" s="5">
        <f t="shared" si="834"/>
        <v>0.8020057662500002</v>
      </c>
      <c r="AB456" s="5"/>
      <c r="AC456" s="5">
        <f t="shared" si="835"/>
        <v>2.5345395399999999</v>
      </c>
      <c r="AD456" s="5">
        <f t="shared" si="835"/>
        <v>1.5899607359999999</v>
      </c>
      <c r="AE456" s="5">
        <f t="shared" si="835"/>
        <v>2.5375229993750006</v>
      </c>
      <c r="AF456" s="5">
        <f t="shared" si="835"/>
        <v>0.68524094925000001</v>
      </c>
      <c r="AG456" s="5">
        <f t="shared" si="835"/>
        <v>1.0996564279999999</v>
      </c>
      <c r="AH456" s="5">
        <f t="shared" si="835"/>
        <v>2.8956678400000002</v>
      </c>
      <c r="AI456" s="5">
        <f t="shared" si="835"/>
        <v>0.88220634287499999</v>
      </c>
    </row>
    <row r="457" spans="2:35" x14ac:dyDescent="0.3">
      <c r="B457" s="86">
        <f t="shared" si="827"/>
        <v>45382</v>
      </c>
      <c r="C457" s="3"/>
      <c r="D457" s="3"/>
      <c r="E457" s="5">
        <f t="shared" si="832"/>
        <v>15.010810425650003</v>
      </c>
      <c r="F457" s="5">
        <f t="shared" si="832"/>
        <v>13.335227830079999</v>
      </c>
      <c r="G457" s="5">
        <f t="shared" si="832"/>
        <v>21.282567899043752</v>
      </c>
      <c r="H457" s="5">
        <f t="shared" si="832"/>
        <v>3.6074129083850006</v>
      </c>
      <c r="I457" s="5">
        <f t="shared" si="832"/>
        <v>22.652922416800003</v>
      </c>
      <c r="J457" s="5">
        <f t="shared" si="832"/>
        <v>122.28405288320002</v>
      </c>
      <c r="K457" s="5">
        <f t="shared" si="832"/>
        <v>13.051841839952502</v>
      </c>
      <c r="L457" s="5"/>
      <c r="M457" s="5">
        <f t="shared" si="833"/>
        <v>12.726556665225001</v>
      </c>
      <c r="N457" s="5">
        <f t="shared" si="833"/>
        <v>0</v>
      </c>
      <c r="O457" s="5">
        <f t="shared" si="833"/>
        <v>0</v>
      </c>
      <c r="P457" s="5">
        <f t="shared" si="833"/>
        <v>0</v>
      </c>
      <c r="Q457" s="5">
        <f t="shared" si="833"/>
        <v>0</v>
      </c>
      <c r="R457" s="5">
        <f t="shared" si="833"/>
        <v>0</v>
      </c>
      <c r="S457" s="5">
        <f t="shared" si="833"/>
        <v>0</v>
      </c>
      <c r="T457" s="5"/>
      <c r="U457" s="5">
        <f t="shared" si="834"/>
        <v>9.789658973249999</v>
      </c>
      <c r="V457" s="5">
        <f t="shared" si="834"/>
        <v>3.3922947988799992</v>
      </c>
      <c r="W457" s="5">
        <f t="shared" si="834"/>
        <v>5.4139865708093753</v>
      </c>
      <c r="X457" s="5">
        <f t="shared" si="834"/>
        <v>1.411596355455</v>
      </c>
      <c r="Y457" s="5">
        <f t="shared" si="834"/>
        <v>1.6989691812599998</v>
      </c>
      <c r="Z457" s="5">
        <f t="shared" si="834"/>
        <v>10.438882563200004</v>
      </c>
      <c r="AA457" s="5">
        <f t="shared" si="834"/>
        <v>0.82606593923750005</v>
      </c>
      <c r="AB457" s="5"/>
      <c r="AC457" s="5">
        <f t="shared" si="835"/>
        <v>2.6105757262000004</v>
      </c>
      <c r="AD457" s="5">
        <f t="shared" si="835"/>
        <v>1.63765955808</v>
      </c>
      <c r="AE457" s="5">
        <f t="shared" si="835"/>
        <v>2.6136486893562507</v>
      </c>
      <c r="AF457" s="5">
        <f t="shared" si="835"/>
        <v>0.70579817772749998</v>
      </c>
      <c r="AG457" s="5">
        <f t="shared" si="835"/>
        <v>1.13264612084</v>
      </c>
      <c r="AH457" s="5">
        <f t="shared" si="835"/>
        <v>2.9825378752000002</v>
      </c>
      <c r="AI457" s="5">
        <f t="shared" si="835"/>
        <v>0.90867253316124996</v>
      </c>
    </row>
    <row r="458" spans="2:35" x14ac:dyDescent="0.3">
      <c r="B458" s="86">
        <f t="shared" si="827"/>
        <v>45747</v>
      </c>
      <c r="C458" s="3"/>
      <c r="D458" s="3"/>
      <c r="E458" s="5">
        <f t="shared" si="832"/>
        <v>15.461134738419503</v>
      </c>
      <c r="F458" s="5">
        <f t="shared" si="832"/>
        <v>13.735284664982398</v>
      </c>
      <c r="G458" s="5">
        <f t="shared" si="832"/>
        <v>21.921044936015065</v>
      </c>
      <c r="H458" s="5">
        <f t="shared" si="832"/>
        <v>3.7156352956365502</v>
      </c>
      <c r="I458" s="5">
        <f t="shared" si="832"/>
        <v>23.332510089304005</v>
      </c>
      <c r="J458" s="5">
        <f t="shared" si="832"/>
        <v>125.952574469696</v>
      </c>
      <c r="K458" s="5">
        <f t="shared" si="832"/>
        <v>13.443397095151077</v>
      </c>
      <c r="L458" s="5"/>
      <c r="M458" s="5">
        <f t="shared" si="833"/>
        <v>13.108353365181749</v>
      </c>
      <c r="N458" s="5">
        <f t="shared" si="833"/>
        <v>0</v>
      </c>
      <c r="O458" s="5">
        <f t="shared" si="833"/>
        <v>0</v>
      </c>
      <c r="P458" s="5">
        <f t="shared" si="833"/>
        <v>0</v>
      </c>
      <c r="Q458" s="5">
        <f t="shared" si="833"/>
        <v>0</v>
      </c>
      <c r="R458" s="5">
        <f t="shared" si="833"/>
        <v>0</v>
      </c>
      <c r="S458" s="5">
        <f t="shared" si="833"/>
        <v>0</v>
      </c>
      <c r="T458" s="5"/>
      <c r="U458" s="5">
        <f t="shared" si="834"/>
        <v>10.083348742447502</v>
      </c>
      <c r="V458" s="5">
        <f t="shared" si="834"/>
        <v>3.4940636428463989</v>
      </c>
      <c r="W458" s="5">
        <f t="shared" si="834"/>
        <v>5.5764061679336567</v>
      </c>
      <c r="X458" s="5">
        <f t="shared" si="834"/>
        <v>1.45394424611865</v>
      </c>
      <c r="Y458" s="5">
        <f t="shared" si="834"/>
        <v>1.7499382566977999</v>
      </c>
      <c r="Z458" s="5">
        <f t="shared" si="834"/>
        <v>10.752049040096002</v>
      </c>
      <c r="AA458" s="5">
        <f t="shared" si="834"/>
        <v>0.85084791741462518</v>
      </c>
      <c r="AB458" s="5"/>
      <c r="AC458" s="5">
        <f t="shared" si="835"/>
        <v>2.6888929979860006</v>
      </c>
      <c r="AD458" s="5">
        <f t="shared" si="835"/>
        <v>1.6867893448223996</v>
      </c>
      <c r="AE458" s="5">
        <f t="shared" si="835"/>
        <v>2.6920581500369387</v>
      </c>
      <c r="AF458" s="5">
        <f t="shared" si="835"/>
        <v>0.72697212305932501</v>
      </c>
      <c r="AG458" s="5">
        <f t="shared" si="835"/>
        <v>1.1666255044652001</v>
      </c>
      <c r="AH458" s="5">
        <f t="shared" si="835"/>
        <v>3.0720140114560004</v>
      </c>
      <c r="AI458" s="5">
        <f t="shared" si="835"/>
        <v>0.93593270915608762</v>
      </c>
    </row>
    <row r="459" spans="2:35" x14ac:dyDescent="0.3">
      <c r="B459" s="86">
        <f t="shared" si="827"/>
        <v>46112</v>
      </c>
      <c r="C459" s="3"/>
      <c r="D459" s="3"/>
      <c r="E459" s="5">
        <f t="shared" si="832"/>
        <v>15.924968780572087</v>
      </c>
      <c r="F459" s="5">
        <f t="shared" si="832"/>
        <v>14.147343204931868</v>
      </c>
      <c r="G459" s="5">
        <f t="shared" si="832"/>
        <v>22.578676284095515</v>
      </c>
      <c r="H459" s="5">
        <f t="shared" si="832"/>
        <v>3.8271043545056469</v>
      </c>
      <c r="I459" s="5">
        <f t="shared" si="832"/>
        <v>24.032485391983123</v>
      </c>
      <c r="J459" s="5">
        <f t="shared" si="832"/>
        <v>129.73115170378691</v>
      </c>
      <c r="K459" s="5">
        <f t="shared" si="832"/>
        <v>13.84669900800561</v>
      </c>
      <c r="L459" s="5"/>
      <c r="M459" s="5">
        <f t="shared" si="833"/>
        <v>13.501603966137207</v>
      </c>
      <c r="N459" s="5">
        <f t="shared" si="833"/>
        <v>0</v>
      </c>
      <c r="O459" s="5">
        <f t="shared" si="833"/>
        <v>0</v>
      </c>
      <c r="P459" s="5">
        <f t="shared" si="833"/>
        <v>0</v>
      </c>
      <c r="Q459" s="5">
        <f t="shared" si="833"/>
        <v>0</v>
      </c>
      <c r="R459" s="5">
        <f t="shared" si="833"/>
        <v>0</v>
      </c>
      <c r="S459" s="5">
        <f t="shared" si="833"/>
        <v>0</v>
      </c>
      <c r="T459" s="5"/>
      <c r="U459" s="5">
        <f t="shared" si="834"/>
        <v>10.385849204720927</v>
      </c>
      <c r="V459" s="5">
        <f t="shared" si="834"/>
        <v>3.5988855521317911</v>
      </c>
      <c r="W459" s="5">
        <f t="shared" si="834"/>
        <v>5.7436983529716663</v>
      </c>
      <c r="X459" s="5">
        <f t="shared" si="834"/>
        <v>1.4975625735022096</v>
      </c>
      <c r="Y459" s="5">
        <f t="shared" si="834"/>
        <v>1.8024364043987342</v>
      </c>
      <c r="Z459" s="5">
        <f t="shared" si="834"/>
        <v>11.074610511298882</v>
      </c>
      <c r="AA459" s="5">
        <f t="shared" si="834"/>
        <v>0.87637335493706403</v>
      </c>
      <c r="AB459" s="5"/>
      <c r="AC459" s="5">
        <f t="shared" si="835"/>
        <v>2.76955978792558</v>
      </c>
      <c r="AD459" s="5">
        <f t="shared" si="835"/>
        <v>1.7373930251670724</v>
      </c>
      <c r="AE459" s="5">
        <f t="shared" si="835"/>
        <v>2.772819894538046</v>
      </c>
      <c r="AF459" s="5">
        <f t="shared" si="835"/>
        <v>0.74878128675110478</v>
      </c>
      <c r="AG459" s="5">
        <f t="shared" si="835"/>
        <v>1.2016242695991561</v>
      </c>
      <c r="AH459" s="5">
        <f t="shared" si="835"/>
        <v>3.1641744317996805</v>
      </c>
      <c r="AI459" s="5">
        <f t="shared" si="835"/>
        <v>0.96401069043077026</v>
      </c>
    </row>
    <row r="460" spans="2:35" x14ac:dyDescent="0.3">
      <c r="B460" s="86">
        <f t="shared" si="827"/>
        <v>46477</v>
      </c>
      <c r="C460" s="3"/>
      <c r="D460" s="3"/>
      <c r="E460" s="5">
        <f t="shared" si="832"/>
        <v>16.402717843989251</v>
      </c>
      <c r="F460" s="5">
        <f t="shared" si="832"/>
        <v>14.571763501079825</v>
      </c>
      <c r="G460" s="5">
        <f t="shared" si="832"/>
        <v>23.256036572618381</v>
      </c>
      <c r="H460" s="5">
        <f t="shared" si="832"/>
        <v>3.9419174851408161</v>
      </c>
      <c r="I460" s="5">
        <f t="shared" si="832"/>
        <v>24.753459953742613</v>
      </c>
      <c r="J460" s="5">
        <f t="shared" si="832"/>
        <v>133.6230862549005</v>
      </c>
      <c r="K460" s="5">
        <f t="shared" si="832"/>
        <v>14.262099978245782</v>
      </c>
      <c r="L460" s="5"/>
      <c r="M460" s="5">
        <f t="shared" si="833"/>
        <v>13.906652085121323</v>
      </c>
      <c r="N460" s="5">
        <f t="shared" si="833"/>
        <v>0</v>
      </c>
      <c r="O460" s="5">
        <f t="shared" si="833"/>
        <v>0</v>
      </c>
      <c r="P460" s="5">
        <f t="shared" si="833"/>
        <v>0</v>
      </c>
      <c r="Q460" s="5">
        <f t="shared" si="833"/>
        <v>0</v>
      </c>
      <c r="R460" s="5">
        <f t="shared" si="833"/>
        <v>0</v>
      </c>
      <c r="S460" s="5">
        <f t="shared" si="833"/>
        <v>0</v>
      </c>
      <c r="T460" s="5"/>
      <c r="U460" s="5">
        <f t="shared" si="834"/>
        <v>10.697424680862554</v>
      </c>
      <c r="V460" s="5">
        <f t="shared" si="834"/>
        <v>3.7068521186957453</v>
      </c>
      <c r="W460" s="5">
        <f t="shared" si="834"/>
        <v>5.9160093035608163</v>
      </c>
      <c r="X460" s="5">
        <f t="shared" si="834"/>
        <v>1.5424894507072762</v>
      </c>
      <c r="Y460" s="5">
        <f t="shared" si="834"/>
        <v>1.8565094965306965</v>
      </c>
      <c r="Z460" s="5">
        <f t="shared" si="834"/>
        <v>11.406848826637848</v>
      </c>
      <c r="AA460" s="5">
        <f t="shared" si="834"/>
        <v>0.902664555585176</v>
      </c>
      <c r="AB460" s="5"/>
      <c r="AC460" s="5">
        <f t="shared" si="835"/>
        <v>2.8526465815633486</v>
      </c>
      <c r="AD460" s="5">
        <f t="shared" si="835"/>
        <v>1.7895148159220846</v>
      </c>
      <c r="AE460" s="5">
        <f t="shared" si="835"/>
        <v>2.856004491374188</v>
      </c>
      <c r="AF460" s="5">
        <f t="shared" si="835"/>
        <v>0.77124472535363808</v>
      </c>
      <c r="AG460" s="5">
        <f t="shared" si="835"/>
        <v>1.2376729976871308</v>
      </c>
      <c r="AH460" s="5">
        <f t="shared" si="835"/>
        <v>3.2590996647536707</v>
      </c>
      <c r="AI460" s="5">
        <f t="shared" si="835"/>
        <v>0.99293101114369331</v>
      </c>
    </row>
    <row r="461" spans="2:35" x14ac:dyDescent="0.3">
      <c r="B461" s="86">
        <f t="shared" si="827"/>
        <v>46843</v>
      </c>
      <c r="C461" s="3"/>
      <c r="D461" s="3"/>
      <c r="E461" s="5">
        <f t="shared" si="832"/>
        <v>16.894799379308928</v>
      </c>
      <c r="F461" s="5">
        <f t="shared" si="832"/>
        <v>15.008916406112224</v>
      </c>
      <c r="G461" s="5">
        <f t="shared" si="832"/>
        <v>23.953717669796934</v>
      </c>
      <c r="H461" s="5">
        <f t="shared" si="832"/>
        <v>4.0601750096950404</v>
      </c>
      <c r="I461" s="5">
        <f t="shared" si="832"/>
        <v>25.496063752354893</v>
      </c>
      <c r="J461" s="5">
        <f t="shared" si="832"/>
        <v>137.63177884254753</v>
      </c>
      <c r="K461" s="5">
        <f t="shared" si="832"/>
        <v>14.689962977593151</v>
      </c>
      <c r="L461" s="5"/>
      <c r="M461" s="5">
        <f t="shared" si="833"/>
        <v>14.323851647674964</v>
      </c>
      <c r="N461" s="5">
        <f t="shared" si="833"/>
        <v>0</v>
      </c>
      <c r="O461" s="5">
        <f t="shared" si="833"/>
        <v>0</v>
      </c>
      <c r="P461" s="5">
        <f t="shared" si="833"/>
        <v>0</v>
      </c>
      <c r="Q461" s="5">
        <f t="shared" si="833"/>
        <v>0</v>
      </c>
      <c r="R461" s="5">
        <f t="shared" si="833"/>
        <v>0</v>
      </c>
      <c r="S461" s="5">
        <f t="shared" si="833"/>
        <v>0</v>
      </c>
      <c r="T461" s="5"/>
      <c r="U461" s="5">
        <f t="shared" si="834"/>
        <v>11.018347421288432</v>
      </c>
      <c r="V461" s="5">
        <f t="shared" si="834"/>
        <v>3.8180576822566188</v>
      </c>
      <c r="W461" s="5">
        <f t="shared" si="834"/>
        <v>6.0934895826676403</v>
      </c>
      <c r="X461" s="5">
        <f t="shared" si="834"/>
        <v>1.5887641342284944</v>
      </c>
      <c r="Y461" s="5">
        <f t="shared" si="834"/>
        <v>1.9122047814266172</v>
      </c>
      <c r="Z461" s="5">
        <f t="shared" si="834"/>
        <v>11.749054291436986</v>
      </c>
      <c r="AA461" s="5">
        <f t="shared" si="834"/>
        <v>0.92974449225273137</v>
      </c>
      <c r="AB461" s="5"/>
      <c r="AC461" s="5">
        <f t="shared" si="835"/>
        <v>2.938225979010249</v>
      </c>
      <c r="AD461" s="5">
        <f t="shared" si="835"/>
        <v>1.8432002603997475</v>
      </c>
      <c r="AE461" s="5">
        <f t="shared" si="835"/>
        <v>2.9416846261154133</v>
      </c>
      <c r="AF461" s="5">
        <f t="shared" si="835"/>
        <v>0.79438206711424719</v>
      </c>
      <c r="AG461" s="5">
        <f t="shared" si="835"/>
        <v>1.2748031876177446</v>
      </c>
      <c r="AH461" s="5">
        <f t="shared" si="835"/>
        <v>3.3568726546962813</v>
      </c>
      <c r="AI461" s="5">
        <f t="shared" si="835"/>
        <v>1.0227189414780045</v>
      </c>
    </row>
    <row r="462" spans="2:35" x14ac:dyDescent="0.3">
      <c r="B462" s="86">
        <f t="shared" si="827"/>
        <v>47208</v>
      </c>
      <c r="C462" s="3"/>
      <c r="D462" s="3"/>
      <c r="E462" s="5">
        <f t="shared" si="832"/>
        <v>17.401643360688198</v>
      </c>
      <c r="F462" s="5">
        <f t="shared" si="832"/>
        <v>15.459183898295592</v>
      </c>
      <c r="G462" s="5">
        <f t="shared" si="832"/>
        <v>24.672329199890839</v>
      </c>
      <c r="H462" s="5">
        <f t="shared" si="832"/>
        <v>4.1819802599858917</v>
      </c>
      <c r="I462" s="5">
        <f t="shared" si="832"/>
        <v>26.260945664925543</v>
      </c>
      <c r="J462" s="5">
        <f t="shared" si="832"/>
        <v>141.76073220782396</v>
      </c>
      <c r="K462" s="5">
        <f t="shared" si="832"/>
        <v>15.130661866920946</v>
      </c>
      <c r="L462" s="5"/>
      <c r="M462" s="5">
        <f t="shared" si="833"/>
        <v>14.753567197105212</v>
      </c>
      <c r="N462" s="5">
        <f t="shared" si="833"/>
        <v>0</v>
      </c>
      <c r="O462" s="5">
        <f t="shared" si="833"/>
        <v>0</v>
      </c>
      <c r="P462" s="5">
        <f t="shared" si="833"/>
        <v>0</v>
      </c>
      <c r="Q462" s="5">
        <f t="shared" si="833"/>
        <v>0</v>
      </c>
      <c r="R462" s="5">
        <f t="shared" si="833"/>
        <v>0</v>
      </c>
      <c r="S462" s="5">
        <f t="shared" si="833"/>
        <v>0</v>
      </c>
      <c r="T462" s="5"/>
      <c r="U462" s="5">
        <f t="shared" si="834"/>
        <v>11.348897843927084</v>
      </c>
      <c r="V462" s="5">
        <f t="shared" si="834"/>
        <v>3.9325994127243167</v>
      </c>
      <c r="W462" s="5">
        <f t="shared" si="834"/>
        <v>6.2762942701476696</v>
      </c>
      <c r="X462" s="5">
        <f t="shared" si="834"/>
        <v>1.6364270582553493</v>
      </c>
      <c r="Y462" s="5">
        <f t="shared" si="834"/>
        <v>1.9695709248694158</v>
      </c>
      <c r="Z462" s="5">
        <f t="shared" si="834"/>
        <v>12.101525920180096</v>
      </c>
      <c r="AA462" s="5">
        <f t="shared" si="834"/>
        <v>0.95763682702031305</v>
      </c>
      <c r="AB462" s="5"/>
      <c r="AC462" s="5">
        <f t="shared" si="835"/>
        <v>3.0263727583805569</v>
      </c>
      <c r="AD462" s="5">
        <f t="shared" si="835"/>
        <v>1.8984962682117392</v>
      </c>
      <c r="AE462" s="5">
        <f t="shared" si="835"/>
        <v>3.0299351648988759</v>
      </c>
      <c r="AF462" s="5">
        <f t="shared" si="835"/>
        <v>0.81821352912767464</v>
      </c>
      <c r="AG462" s="5">
        <f t="shared" si="835"/>
        <v>1.313047283246277</v>
      </c>
      <c r="AH462" s="5">
        <f t="shared" si="835"/>
        <v>3.4575788343371703</v>
      </c>
      <c r="AI462" s="5">
        <f t="shared" si="835"/>
        <v>1.0534005097223444</v>
      </c>
    </row>
    <row r="463" spans="2:35" x14ac:dyDescent="0.3">
      <c r="B463" s="86">
        <f t="shared" si="827"/>
        <v>47573</v>
      </c>
      <c r="C463" s="3"/>
      <c r="D463" s="3"/>
      <c r="E463" s="5">
        <f t="shared" si="832"/>
        <v>17.923692661508845</v>
      </c>
      <c r="F463" s="5">
        <f t="shared" si="832"/>
        <v>15.922959415244456</v>
      </c>
      <c r="G463" s="5">
        <f t="shared" si="832"/>
        <v>25.41249907588757</v>
      </c>
      <c r="H463" s="5">
        <f t="shared" si="832"/>
        <v>4.3074396677854692</v>
      </c>
      <c r="I463" s="5">
        <f t="shared" si="832"/>
        <v>27.048774034873304</v>
      </c>
      <c r="J463" s="5">
        <f t="shared" si="832"/>
        <v>146.01355417405867</v>
      </c>
      <c r="K463" s="5">
        <f t="shared" si="832"/>
        <v>15.584581722928579</v>
      </c>
      <c r="L463" s="5"/>
      <c r="M463" s="5">
        <f t="shared" si="833"/>
        <v>15.19617421301837</v>
      </c>
      <c r="N463" s="5">
        <f t="shared" si="833"/>
        <v>0</v>
      </c>
      <c r="O463" s="5">
        <f t="shared" si="833"/>
        <v>0</v>
      </c>
      <c r="P463" s="5">
        <f t="shared" si="833"/>
        <v>0</v>
      </c>
      <c r="Q463" s="5">
        <f t="shared" si="833"/>
        <v>0</v>
      </c>
      <c r="R463" s="5">
        <f t="shared" si="833"/>
        <v>0</v>
      </c>
      <c r="S463" s="5">
        <f t="shared" si="833"/>
        <v>0</v>
      </c>
      <c r="T463" s="5"/>
      <c r="U463" s="5">
        <f t="shared" si="834"/>
        <v>11.689364779244897</v>
      </c>
      <c r="V463" s="5">
        <f t="shared" si="834"/>
        <v>4.0505773951060453</v>
      </c>
      <c r="W463" s="5">
        <f t="shared" si="834"/>
        <v>6.4645830982521009</v>
      </c>
      <c r="X463" s="5">
        <f t="shared" si="834"/>
        <v>1.6855198700030096</v>
      </c>
      <c r="Y463" s="5">
        <f t="shared" si="834"/>
        <v>2.0286580526154978</v>
      </c>
      <c r="Z463" s="5">
        <f t="shared" si="834"/>
        <v>12.464571697785498</v>
      </c>
      <c r="AA463" s="5">
        <f t="shared" si="834"/>
        <v>0.98636593183092258</v>
      </c>
      <c r="AB463" s="5"/>
      <c r="AC463" s="5">
        <f t="shared" si="835"/>
        <v>3.1171639411319729</v>
      </c>
      <c r="AD463" s="5">
        <f t="shared" si="835"/>
        <v>1.9554511562580918</v>
      </c>
      <c r="AE463" s="5">
        <f t="shared" si="835"/>
        <v>3.1208332198458422</v>
      </c>
      <c r="AF463" s="5">
        <f t="shared" si="835"/>
        <v>0.84275993500150481</v>
      </c>
      <c r="AG463" s="5">
        <f t="shared" si="835"/>
        <v>1.3524387017436652</v>
      </c>
      <c r="AH463" s="5">
        <f t="shared" si="835"/>
        <v>3.561306199367285</v>
      </c>
      <c r="AI463" s="5">
        <f t="shared" si="835"/>
        <v>1.085002525014015</v>
      </c>
    </row>
    <row r="464" spans="2:35" x14ac:dyDescent="0.3">
      <c r="B464" s="86">
        <f t="shared" si="827"/>
        <v>47938</v>
      </c>
      <c r="C464" s="3"/>
      <c r="D464" s="3"/>
      <c r="E464" s="5">
        <f t="shared" ref="E464:K473" si="836">E394-E429</f>
        <v>18.461403441354108</v>
      </c>
      <c r="F464" s="5">
        <f t="shared" si="836"/>
        <v>16.400648197701791</v>
      </c>
      <c r="G464" s="5">
        <f t="shared" si="836"/>
        <v>26.174874048164192</v>
      </c>
      <c r="H464" s="5">
        <f t="shared" si="836"/>
        <v>4.4366628578190337</v>
      </c>
      <c r="I464" s="5">
        <f t="shared" si="836"/>
        <v>27.860237255919508</v>
      </c>
      <c r="J464" s="5">
        <f t="shared" si="836"/>
        <v>150.39396079928042</v>
      </c>
      <c r="K464" s="5">
        <f t="shared" si="836"/>
        <v>16.052119174616436</v>
      </c>
      <c r="L464" s="5"/>
      <c r="M464" s="5">
        <f t="shared" ref="M464:S473" si="837">M394-M429</f>
        <v>15.652059439408919</v>
      </c>
      <c r="N464" s="5">
        <f t="shared" si="837"/>
        <v>0</v>
      </c>
      <c r="O464" s="5">
        <f t="shared" si="837"/>
        <v>0</v>
      </c>
      <c r="P464" s="5">
        <f t="shared" si="837"/>
        <v>0</v>
      </c>
      <c r="Q464" s="5">
        <f t="shared" si="837"/>
        <v>0</v>
      </c>
      <c r="R464" s="5">
        <f t="shared" si="837"/>
        <v>0</v>
      </c>
      <c r="S464" s="5">
        <f t="shared" si="837"/>
        <v>0</v>
      </c>
      <c r="T464" s="5"/>
      <c r="U464" s="5">
        <f t="shared" ref="U464:AA473" si="838">U394-U429</f>
        <v>12.040045722622246</v>
      </c>
      <c r="V464" s="5">
        <f t="shared" si="838"/>
        <v>4.1720947169592275</v>
      </c>
      <c r="W464" s="5">
        <f t="shared" si="838"/>
        <v>6.6585205911996628</v>
      </c>
      <c r="X464" s="5">
        <f t="shared" si="838"/>
        <v>1.7360854661030998</v>
      </c>
      <c r="Y464" s="5">
        <f t="shared" si="838"/>
        <v>2.0895177941939629</v>
      </c>
      <c r="Z464" s="5">
        <f t="shared" si="838"/>
        <v>12.838508848719062</v>
      </c>
      <c r="AA464" s="5">
        <f t="shared" si="838"/>
        <v>1.0159569097858505</v>
      </c>
      <c r="AB464" s="5"/>
      <c r="AC464" s="5">
        <f t="shared" ref="AC464:AI473" si="839">AC394-AC429</f>
        <v>3.2106788593659319</v>
      </c>
      <c r="AD464" s="5">
        <f t="shared" si="839"/>
        <v>2.0141146909458341</v>
      </c>
      <c r="AE464" s="5">
        <f t="shared" si="839"/>
        <v>3.2144582164412179</v>
      </c>
      <c r="AF464" s="5">
        <f t="shared" si="839"/>
        <v>0.86804273305154989</v>
      </c>
      <c r="AG464" s="5">
        <f t="shared" si="839"/>
        <v>1.3930118627959751</v>
      </c>
      <c r="AH464" s="5">
        <f t="shared" si="839"/>
        <v>3.6681453853483035</v>
      </c>
      <c r="AI464" s="5">
        <f t="shared" si="839"/>
        <v>1.1175526007644354</v>
      </c>
    </row>
    <row r="465" spans="2:35" x14ac:dyDescent="0.3">
      <c r="B465" s="86">
        <f t="shared" si="827"/>
        <v>48304</v>
      </c>
      <c r="C465" s="3"/>
      <c r="D465" s="3"/>
      <c r="E465" s="5">
        <f t="shared" si="836"/>
        <v>19.015245544594734</v>
      </c>
      <c r="F465" s="5">
        <f t="shared" si="836"/>
        <v>16.892667643632841</v>
      </c>
      <c r="G465" s="5">
        <f t="shared" si="836"/>
        <v>26.960120269609121</v>
      </c>
      <c r="H465" s="5">
        <f t="shared" si="836"/>
        <v>4.5697627435536035</v>
      </c>
      <c r="I465" s="5">
        <f t="shared" si="836"/>
        <v>28.69604437359709</v>
      </c>
      <c r="J465" s="5">
        <f t="shared" si="836"/>
        <v>154.90577962325887</v>
      </c>
      <c r="K465" s="5">
        <f t="shared" si="836"/>
        <v>16.533682749854929</v>
      </c>
      <c r="L465" s="5"/>
      <c r="M465" s="5">
        <f t="shared" si="837"/>
        <v>16.121621222591187</v>
      </c>
      <c r="N465" s="5">
        <f t="shared" si="837"/>
        <v>0</v>
      </c>
      <c r="O465" s="5">
        <f t="shared" si="837"/>
        <v>0</v>
      </c>
      <c r="P465" s="5">
        <f t="shared" si="837"/>
        <v>0</v>
      </c>
      <c r="Q465" s="5">
        <f t="shared" si="837"/>
        <v>0</v>
      </c>
      <c r="R465" s="5">
        <f t="shared" si="837"/>
        <v>0</v>
      </c>
      <c r="S465" s="5">
        <f t="shared" si="837"/>
        <v>0</v>
      </c>
      <c r="T465" s="5"/>
      <c r="U465" s="5">
        <f t="shared" si="838"/>
        <v>12.401247094300913</v>
      </c>
      <c r="V465" s="5">
        <f t="shared" si="838"/>
        <v>4.2972575584680044</v>
      </c>
      <c r="W465" s="5">
        <f t="shared" si="838"/>
        <v>6.8582762089356546</v>
      </c>
      <c r="X465" s="5">
        <f t="shared" si="838"/>
        <v>1.7881680300861931</v>
      </c>
      <c r="Y465" s="5">
        <f t="shared" si="838"/>
        <v>2.1522033280197816</v>
      </c>
      <c r="Z465" s="5">
        <f t="shared" si="838"/>
        <v>13.223664114180636</v>
      </c>
      <c r="AA465" s="5">
        <f t="shared" si="838"/>
        <v>1.046435617079426</v>
      </c>
      <c r="AB465" s="5"/>
      <c r="AC465" s="5">
        <f t="shared" si="839"/>
        <v>3.3069992251469102</v>
      </c>
      <c r="AD465" s="5">
        <f t="shared" si="839"/>
        <v>2.0745381316742093</v>
      </c>
      <c r="AE465" s="5">
        <f t="shared" si="839"/>
        <v>3.3108919629344546</v>
      </c>
      <c r="AF465" s="5">
        <f t="shared" si="839"/>
        <v>0.89408401504309654</v>
      </c>
      <c r="AG465" s="5">
        <f t="shared" si="839"/>
        <v>1.4348022186798546</v>
      </c>
      <c r="AH465" s="5">
        <f t="shared" si="839"/>
        <v>3.7781897469087529</v>
      </c>
      <c r="AI465" s="5">
        <f t="shared" si="839"/>
        <v>1.1510791787873682</v>
      </c>
    </row>
    <row r="466" spans="2:35" x14ac:dyDescent="0.3">
      <c r="B466" s="86">
        <f t="shared" si="827"/>
        <v>48669</v>
      </c>
      <c r="C466" s="3"/>
      <c r="D466" s="3"/>
      <c r="E466" s="5">
        <f t="shared" si="836"/>
        <v>19.585702910932575</v>
      </c>
      <c r="F466" s="5">
        <f t="shared" si="836"/>
        <v>17.399447672941829</v>
      </c>
      <c r="G466" s="5">
        <f t="shared" si="836"/>
        <v>27.7689238776974</v>
      </c>
      <c r="H466" s="5">
        <f t="shared" si="836"/>
        <v>4.7068556258602126</v>
      </c>
      <c r="I466" s="5">
        <f t="shared" si="836"/>
        <v>29.55692570480501</v>
      </c>
      <c r="J466" s="5">
        <f t="shared" si="836"/>
        <v>159.55295301195662</v>
      </c>
      <c r="K466" s="5">
        <f t="shared" si="836"/>
        <v>17.029693232350578</v>
      </c>
      <c r="L466" s="5"/>
      <c r="M466" s="5">
        <f t="shared" si="837"/>
        <v>16.605269859268926</v>
      </c>
      <c r="N466" s="5">
        <f t="shared" si="837"/>
        <v>0</v>
      </c>
      <c r="O466" s="5">
        <f t="shared" si="837"/>
        <v>0</v>
      </c>
      <c r="P466" s="5">
        <f t="shared" si="837"/>
        <v>0</v>
      </c>
      <c r="Q466" s="5">
        <f t="shared" si="837"/>
        <v>0</v>
      </c>
      <c r="R466" s="5">
        <f t="shared" si="837"/>
        <v>0</v>
      </c>
      <c r="S466" s="5">
        <f t="shared" si="837"/>
        <v>0</v>
      </c>
      <c r="T466" s="5"/>
      <c r="U466" s="5">
        <f t="shared" si="838"/>
        <v>12.773284507129944</v>
      </c>
      <c r="V466" s="5">
        <f t="shared" si="838"/>
        <v>4.4261752852220448</v>
      </c>
      <c r="W466" s="5">
        <f t="shared" si="838"/>
        <v>7.0640244952037241</v>
      </c>
      <c r="X466" s="5">
        <f t="shared" si="838"/>
        <v>1.841813070988779</v>
      </c>
      <c r="Y466" s="5">
        <f t="shared" si="838"/>
        <v>2.2167694278603753</v>
      </c>
      <c r="Z466" s="5">
        <f t="shared" si="838"/>
        <v>13.620374037606055</v>
      </c>
      <c r="AA466" s="5">
        <f t="shared" si="838"/>
        <v>1.0778286855918089</v>
      </c>
      <c r="AB466" s="5"/>
      <c r="AC466" s="5">
        <f t="shared" si="839"/>
        <v>3.4062092019013175</v>
      </c>
      <c r="AD466" s="5">
        <f t="shared" si="839"/>
        <v>2.1367742756244352</v>
      </c>
      <c r="AE466" s="5">
        <f t="shared" si="839"/>
        <v>3.4102187218224884</v>
      </c>
      <c r="AF466" s="5">
        <f t="shared" si="839"/>
        <v>0.9209065354943895</v>
      </c>
      <c r="AG466" s="5">
        <f t="shared" si="839"/>
        <v>1.4778462852402505</v>
      </c>
      <c r="AH466" s="5">
        <f t="shared" si="839"/>
        <v>3.8915354393160153</v>
      </c>
      <c r="AI466" s="5">
        <f t="shared" si="839"/>
        <v>1.1856115541509895</v>
      </c>
    </row>
    <row r="467" spans="2:35" x14ac:dyDescent="0.3">
      <c r="B467" s="86">
        <f t="shared" si="827"/>
        <v>49034</v>
      </c>
      <c r="C467" s="3"/>
      <c r="D467" s="3"/>
      <c r="E467" s="5">
        <f t="shared" si="836"/>
        <v>20.173273998260555</v>
      </c>
      <c r="F467" s="5">
        <f t="shared" si="836"/>
        <v>17.921431103130082</v>
      </c>
      <c r="G467" s="5">
        <f t="shared" si="836"/>
        <v>28.601991594028327</v>
      </c>
      <c r="H467" s="5">
        <f t="shared" si="836"/>
        <v>4.8480612946360182</v>
      </c>
      <c r="I467" s="5">
        <f t="shared" si="836"/>
        <v>30.443633475949156</v>
      </c>
      <c r="J467" s="5">
        <f t="shared" si="836"/>
        <v>164.33954160231531</v>
      </c>
      <c r="K467" s="5">
        <f t="shared" si="836"/>
        <v>17.540584029321096</v>
      </c>
      <c r="L467" s="5"/>
      <c r="M467" s="5">
        <f t="shared" si="837"/>
        <v>17.103427955046996</v>
      </c>
      <c r="N467" s="5">
        <f t="shared" si="837"/>
        <v>0</v>
      </c>
      <c r="O467" s="5">
        <f t="shared" si="837"/>
        <v>0</v>
      </c>
      <c r="P467" s="5">
        <f t="shared" si="837"/>
        <v>0</v>
      </c>
      <c r="Q467" s="5">
        <f t="shared" si="837"/>
        <v>0</v>
      </c>
      <c r="R467" s="5">
        <f t="shared" si="837"/>
        <v>0</v>
      </c>
      <c r="S467" s="5">
        <f t="shared" si="837"/>
        <v>0</v>
      </c>
      <c r="T467" s="5"/>
      <c r="U467" s="5">
        <f t="shared" si="838"/>
        <v>13.15648304234384</v>
      </c>
      <c r="V467" s="5">
        <f t="shared" si="838"/>
        <v>4.5589605437787064</v>
      </c>
      <c r="W467" s="5">
        <f t="shared" si="838"/>
        <v>7.2759452300598362</v>
      </c>
      <c r="X467" s="5">
        <f t="shared" si="838"/>
        <v>1.8970674631184421</v>
      </c>
      <c r="Y467" s="5">
        <f t="shared" si="838"/>
        <v>2.2832725106961864</v>
      </c>
      <c r="Z467" s="5">
        <f t="shared" si="838"/>
        <v>14.028985258734238</v>
      </c>
      <c r="AA467" s="5">
        <f t="shared" si="838"/>
        <v>1.1101635461595629</v>
      </c>
      <c r="AB467" s="5"/>
      <c r="AC467" s="5">
        <f t="shared" si="839"/>
        <v>3.5083954779583575</v>
      </c>
      <c r="AD467" s="5">
        <f t="shared" si="839"/>
        <v>2.2008775038931687</v>
      </c>
      <c r="AE467" s="5">
        <f t="shared" si="839"/>
        <v>3.5125252834771623</v>
      </c>
      <c r="AF467" s="5">
        <f t="shared" si="839"/>
        <v>0.94853373155922105</v>
      </c>
      <c r="AG467" s="5">
        <f t="shared" si="839"/>
        <v>1.5221816737974578</v>
      </c>
      <c r="AH467" s="5">
        <f t="shared" si="839"/>
        <v>4.0082815024954952</v>
      </c>
      <c r="AI467" s="5">
        <f t="shared" si="839"/>
        <v>1.2211799007755193</v>
      </c>
    </row>
    <row r="468" spans="2:35" x14ac:dyDescent="0.3">
      <c r="B468" s="86">
        <f t="shared" si="827"/>
        <v>49399</v>
      </c>
      <c r="C468" s="3"/>
      <c r="D468" s="3"/>
      <c r="E468" s="5">
        <f t="shared" si="836"/>
        <v>20.778472218208378</v>
      </c>
      <c r="F468" s="5">
        <f t="shared" si="836"/>
        <v>18.459074036223985</v>
      </c>
      <c r="G468" s="5">
        <f t="shared" si="836"/>
        <v>29.460051341849166</v>
      </c>
      <c r="H468" s="5">
        <f t="shared" si="836"/>
        <v>4.993503133475099</v>
      </c>
      <c r="I468" s="5">
        <f t="shared" si="836"/>
        <v>31.35694248022763</v>
      </c>
      <c r="J468" s="5">
        <f t="shared" si="836"/>
        <v>169.26972785038481</v>
      </c>
      <c r="K468" s="5">
        <f t="shared" si="836"/>
        <v>18.066801550200729</v>
      </c>
      <c r="L468" s="5"/>
      <c r="M468" s="5">
        <f t="shared" si="837"/>
        <v>17.616530793698402</v>
      </c>
      <c r="N468" s="5">
        <f t="shared" si="837"/>
        <v>0</v>
      </c>
      <c r="O468" s="5">
        <f t="shared" si="837"/>
        <v>0</v>
      </c>
      <c r="P468" s="5">
        <f t="shared" si="837"/>
        <v>0</v>
      </c>
      <c r="Q468" s="5">
        <f t="shared" si="837"/>
        <v>0</v>
      </c>
      <c r="R468" s="5">
        <f t="shared" si="837"/>
        <v>0</v>
      </c>
      <c r="S468" s="5">
        <f t="shared" si="837"/>
        <v>0</v>
      </c>
      <c r="T468" s="5"/>
      <c r="U468" s="5">
        <f t="shared" si="838"/>
        <v>13.551177533614155</v>
      </c>
      <c r="V468" s="5">
        <f t="shared" si="838"/>
        <v>4.6957293600920664</v>
      </c>
      <c r="W468" s="5">
        <f t="shared" si="838"/>
        <v>7.4942235869616312</v>
      </c>
      <c r="X468" s="5">
        <f t="shared" si="838"/>
        <v>1.9539794870119953</v>
      </c>
      <c r="Y468" s="5">
        <f t="shared" si="838"/>
        <v>2.3517706860170726</v>
      </c>
      <c r="Z468" s="5">
        <f t="shared" si="838"/>
        <v>14.449854816496265</v>
      </c>
      <c r="AA468" s="5">
        <f t="shared" si="838"/>
        <v>1.1434684525443499</v>
      </c>
      <c r="AB468" s="5"/>
      <c r="AC468" s="5">
        <f t="shared" si="839"/>
        <v>3.6136473422971083</v>
      </c>
      <c r="AD468" s="5">
        <f t="shared" si="839"/>
        <v>2.266903829009963</v>
      </c>
      <c r="AE468" s="5">
        <f t="shared" si="839"/>
        <v>3.6179010419814777</v>
      </c>
      <c r="AF468" s="5">
        <f t="shared" si="839"/>
        <v>0.97698974350599765</v>
      </c>
      <c r="AG468" s="5">
        <f t="shared" si="839"/>
        <v>1.5678471240113816</v>
      </c>
      <c r="AH468" s="5">
        <f t="shared" si="839"/>
        <v>4.1285299475703612</v>
      </c>
      <c r="AI468" s="5">
        <f t="shared" si="839"/>
        <v>1.2578152977987846</v>
      </c>
    </row>
    <row r="469" spans="2:35" x14ac:dyDescent="0.3">
      <c r="B469" s="86">
        <f t="shared" si="827"/>
        <v>49765</v>
      </c>
      <c r="C469" s="3"/>
      <c r="D469" s="3"/>
      <c r="E469" s="5">
        <f t="shared" si="836"/>
        <v>21.401826384754628</v>
      </c>
      <c r="F469" s="5">
        <f t="shared" si="836"/>
        <v>19.012846257310706</v>
      </c>
      <c r="G469" s="5">
        <f t="shared" si="836"/>
        <v>30.343852882104642</v>
      </c>
      <c r="H469" s="5">
        <f t="shared" si="836"/>
        <v>5.1433082274793529</v>
      </c>
      <c r="I469" s="5">
        <f t="shared" si="836"/>
        <v>32.297650754634468</v>
      </c>
      <c r="J469" s="5">
        <f t="shared" si="836"/>
        <v>174.34781968589635</v>
      </c>
      <c r="K469" s="5">
        <f t="shared" si="836"/>
        <v>18.608805596706752</v>
      </c>
      <c r="L469" s="5"/>
      <c r="M469" s="5">
        <f t="shared" si="837"/>
        <v>18.14502671750936</v>
      </c>
      <c r="N469" s="5">
        <f t="shared" si="837"/>
        <v>0</v>
      </c>
      <c r="O469" s="5">
        <f t="shared" si="837"/>
        <v>0</v>
      </c>
      <c r="P469" s="5">
        <f t="shared" si="837"/>
        <v>0</v>
      </c>
      <c r="Q469" s="5">
        <f t="shared" si="837"/>
        <v>0</v>
      </c>
      <c r="R469" s="5">
        <f t="shared" si="837"/>
        <v>0</v>
      </c>
      <c r="S469" s="5">
        <f t="shared" si="837"/>
        <v>0</v>
      </c>
      <c r="T469" s="5"/>
      <c r="U469" s="5">
        <f t="shared" si="838"/>
        <v>13.957712859622582</v>
      </c>
      <c r="V469" s="5">
        <f t="shared" si="838"/>
        <v>4.8366012408948285</v>
      </c>
      <c r="W469" s="5">
        <f t="shared" si="838"/>
        <v>7.7190502945704811</v>
      </c>
      <c r="X469" s="5">
        <f t="shared" si="838"/>
        <v>2.0125988716223553</v>
      </c>
      <c r="Y469" s="5">
        <f t="shared" si="838"/>
        <v>2.4223238065975843</v>
      </c>
      <c r="Z469" s="5">
        <f t="shared" si="838"/>
        <v>14.883350460991151</v>
      </c>
      <c r="AA469" s="5">
        <f t="shared" si="838"/>
        <v>1.1777725061206803</v>
      </c>
      <c r="AB469" s="5"/>
      <c r="AC469" s="5">
        <f t="shared" si="839"/>
        <v>3.7220567625660212</v>
      </c>
      <c r="AD469" s="5">
        <f t="shared" si="839"/>
        <v>2.3349109438802622</v>
      </c>
      <c r="AE469" s="5">
        <f t="shared" si="839"/>
        <v>3.7264380732409226</v>
      </c>
      <c r="AF469" s="5">
        <f t="shared" si="839"/>
        <v>1.0062994358111776</v>
      </c>
      <c r="AG469" s="5">
        <f t="shared" si="839"/>
        <v>1.6148825377317233</v>
      </c>
      <c r="AH469" s="5">
        <f t="shared" si="839"/>
        <v>4.2523858459974733</v>
      </c>
      <c r="AI469" s="5">
        <f t="shared" si="839"/>
        <v>1.2955497567327487</v>
      </c>
    </row>
    <row r="470" spans="2:35" x14ac:dyDescent="0.3">
      <c r="B470" s="86">
        <f t="shared" si="827"/>
        <v>50130</v>
      </c>
      <c r="C470" s="3"/>
      <c r="D470" s="3"/>
      <c r="E470" s="5">
        <f t="shared" si="836"/>
        <v>22.043881176297269</v>
      </c>
      <c r="F470" s="5">
        <f t="shared" si="836"/>
        <v>19.583231645030025</v>
      </c>
      <c r="G470" s="5">
        <f t="shared" si="836"/>
        <v>31.254168468567784</v>
      </c>
      <c r="H470" s="5">
        <f t="shared" si="836"/>
        <v>5.2976074743037334</v>
      </c>
      <c r="I470" s="5">
        <f t="shared" si="836"/>
        <v>33.266580277273498</v>
      </c>
      <c r="J470" s="5">
        <f t="shared" si="836"/>
        <v>179.57825427647325</v>
      </c>
      <c r="K470" s="5">
        <f t="shared" si="836"/>
        <v>19.167069764607952</v>
      </c>
      <c r="L470" s="5"/>
      <c r="M470" s="5">
        <f t="shared" si="837"/>
        <v>18.689377519034636</v>
      </c>
      <c r="N470" s="5">
        <f t="shared" si="837"/>
        <v>0</v>
      </c>
      <c r="O470" s="5">
        <f t="shared" si="837"/>
        <v>0</v>
      </c>
      <c r="P470" s="5">
        <f t="shared" si="837"/>
        <v>0</v>
      </c>
      <c r="Q470" s="5">
        <f t="shared" si="837"/>
        <v>0</v>
      </c>
      <c r="R470" s="5">
        <f t="shared" si="837"/>
        <v>0</v>
      </c>
      <c r="S470" s="5">
        <f t="shared" si="837"/>
        <v>0</v>
      </c>
      <c r="T470" s="5"/>
      <c r="U470" s="5">
        <f t="shared" si="838"/>
        <v>14.37644424541126</v>
      </c>
      <c r="V470" s="5">
        <f t="shared" si="838"/>
        <v>4.9816992781216731</v>
      </c>
      <c r="W470" s="5">
        <f t="shared" si="838"/>
        <v>7.9506218034075964</v>
      </c>
      <c r="X470" s="5">
        <f t="shared" si="838"/>
        <v>2.072976837771026</v>
      </c>
      <c r="Y470" s="5">
        <f t="shared" si="838"/>
        <v>2.4949935207955125</v>
      </c>
      <c r="Z470" s="5">
        <f t="shared" si="838"/>
        <v>15.329850974820889</v>
      </c>
      <c r="AA470" s="5">
        <f t="shared" si="838"/>
        <v>1.2131056813043009</v>
      </c>
      <c r="AB470" s="5"/>
      <c r="AC470" s="5">
        <f t="shared" si="839"/>
        <v>3.8337184654430025</v>
      </c>
      <c r="AD470" s="5">
        <f t="shared" si="839"/>
        <v>2.4049582721966702</v>
      </c>
      <c r="AE470" s="5">
        <f t="shared" si="839"/>
        <v>3.8382312154381495</v>
      </c>
      <c r="AF470" s="5">
        <f t="shared" si="839"/>
        <v>1.036488418885513</v>
      </c>
      <c r="AG470" s="5">
        <f t="shared" si="839"/>
        <v>1.6633290138636752</v>
      </c>
      <c r="AH470" s="5">
        <f t="shared" si="839"/>
        <v>4.3799574213773962</v>
      </c>
      <c r="AI470" s="5">
        <f t="shared" si="839"/>
        <v>1.3344162494347309</v>
      </c>
    </row>
    <row r="471" spans="2:35" x14ac:dyDescent="0.3">
      <c r="B471" s="86">
        <f t="shared" si="827"/>
        <v>50495</v>
      </c>
      <c r="C471" s="3"/>
      <c r="D471" s="3"/>
      <c r="E471" s="5">
        <f t="shared" si="836"/>
        <v>22.705197611586179</v>
      </c>
      <c r="F471" s="5">
        <f t="shared" si="836"/>
        <v>20.170728594380925</v>
      </c>
      <c r="G471" s="5">
        <f t="shared" si="836"/>
        <v>32.191793522624828</v>
      </c>
      <c r="H471" s="5">
        <f t="shared" si="836"/>
        <v>5.4565356985328446</v>
      </c>
      <c r="I471" s="5">
        <f t="shared" si="836"/>
        <v>34.264577685591703</v>
      </c>
      <c r="J471" s="5">
        <f t="shared" si="836"/>
        <v>184.96560190476748</v>
      </c>
      <c r="K471" s="5">
        <f t="shared" si="836"/>
        <v>19.742081857546196</v>
      </c>
      <c r="L471" s="5"/>
      <c r="M471" s="5">
        <f t="shared" si="837"/>
        <v>19.250058844605675</v>
      </c>
      <c r="N471" s="5">
        <f t="shared" si="837"/>
        <v>0</v>
      </c>
      <c r="O471" s="5">
        <f t="shared" si="837"/>
        <v>0</v>
      </c>
      <c r="P471" s="5">
        <f t="shared" si="837"/>
        <v>0</v>
      </c>
      <c r="Q471" s="5">
        <f t="shared" si="837"/>
        <v>0</v>
      </c>
      <c r="R471" s="5">
        <f t="shared" si="837"/>
        <v>0</v>
      </c>
      <c r="S471" s="5">
        <f t="shared" si="837"/>
        <v>0</v>
      </c>
      <c r="T471" s="5"/>
      <c r="U471" s="5">
        <f t="shared" si="838"/>
        <v>14.807737572773597</v>
      </c>
      <c r="V471" s="5">
        <f t="shared" si="838"/>
        <v>5.1311502564653235</v>
      </c>
      <c r="W471" s="5">
        <f t="shared" si="838"/>
        <v>8.1891404575098239</v>
      </c>
      <c r="X471" s="5">
        <f t="shared" si="838"/>
        <v>2.1351661429041568</v>
      </c>
      <c r="Y471" s="5">
        <f t="shared" si="838"/>
        <v>2.5698433264193774</v>
      </c>
      <c r="Z471" s="5">
        <f t="shared" si="838"/>
        <v>15.789746504065517</v>
      </c>
      <c r="AA471" s="5">
        <f t="shared" si="838"/>
        <v>1.24949885174343</v>
      </c>
      <c r="AB471" s="5"/>
      <c r="AC471" s="5">
        <f t="shared" si="839"/>
        <v>3.9487300194062929</v>
      </c>
      <c r="AD471" s="5">
        <f t="shared" si="839"/>
        <v>2.47710702036257</v>
      </c>
      <c r="AE471" s="5">
        <f t="shared" si="839"/>
        <v>3.9533781519012949</v>
      </c>
      <c r="AF471" s="5">
        <f t="shared" si="839"/>
        <v>1.0675830714520784</v>
      </c>
      <c r="AG471" s="5">
        <f t="shared" si="839"/>
        <v>1.7132288842795853</v>
      </c>
      <c r="AH471" s="5">
        <f t="shared" si="839"/>
        <v>4.511356144018718</v>
      </c>
      <c r="AI471" s="5">
        <f t="shared" si="839"/>
        <v>1.3744487369177729</v>
      </c>
    </row>
    <row r="472" spans="2:35" x14ac:dyDescent="0.3">
      <c r="B472" s="86">
        <f t="shared" si="827"/>
        <v>50860</v>
      </c>
      <c r="C472" s="3"/>
      <c r="D472" s="3"/>
      <c r="E472" s="5">
        <f t="shared" si="836"/>
        <v>23.386353539933772</v>
      </c>
      <c r="F472" s="5">
        <f t="shared" si="836"/>
        <v>20.775850452212357</v>
      </c>
      <c r="G472" s="5">
        <f t="shared" si="836"/>
        <v>33.157547328303572</v>
      </c>
      <c r="H472" s="5">
        <f t="shared" si="836"/>
        <v>5.6202317694888304</v>
      </c>
      <c r="I472" s="5">
        <f t="shared" si="836"/>
        <v>35.292515016159456</v>
      </c>
      <c r="J472" s="5">
        <f t="shared" si="836"/>
        <v>190.51456996191047</v>
      </c>
      <c r="K472" s="5">
        <f t="shared" si="836"/>
        <v>20.334344313272577</v>
      </c>
      <c r="L472" s="5"/>
      <c r="M472" s="5">
        <f t="shared" si="837"/>
        <v>19.827560609943852</v>
      </c>
      <c r="N472" s="5">
        <f t="shared" si="837"/>
        <v>0</v>
      </c>
      <c r="O472" s="5">
        <f t="shared" si="837"/>
        <v>0</v>
      </c>
      <c r="P472" s="5">
        <f t="shared" si="837"/>
        <v>0</v>
      </c>
      <c r="Q472" s="5">
        <f t="shared" si="837"/>
        <v>0</v>
      </c>
      <c r="R472" s="5">
        <f t="shared" si="837"/>
        <v>0</v>
      </c>
      <c r="S472" s="5">
        <f t="shared" si="837"/>
        <v>0</v>
      </c>
      <c r="T472" s="5"/>
      <c r="U472" s="5">
        <f t="shared" si="838"/>
        <v>15.251969699956806</v>
      </c>
      <c r="V472" s="5">
        <f t="shared" si="838"/>
        <v>5.2850847641592829</v>
      </c>
      <c r="W472" s="5">
        <f t="shared" si="838"/>
        <v>8.4348146712351202</v>
      </c>
      <c r="X472" s="5">
        <f t="shared" si="838"/>
        <v>2.1992211271912812</v>
      </c>
      <c r="Y472" s="5">
        <f t="shared" si="838"/>
        <v>2.6469386262119592</v>
      </c>
      <c r="Z472" s="5">
        <f t="shared" si="838"/>
        <v>16.263438899187481</v>
      </c>
      <c r="AA472" s="5">
        <f t="shared" si="838"/>
        <v>1.2869838172957326</v>
      </c>
      <c r="AB472" s="5"/>
      <c r="AC472" s="5">
        <f t="shared" si="839"/>
        <v>4.0671919199884812</v>
      </c>
      <c r="AD472" s="5">
        <f t="shared" si="839"/>
        <v>2.5514202309734477</v>
      </c>
      <c r="AE472" s="5">
        <f t="shared" si="839"/>
        <v>4.0719794964583347</v>
      </c>
      <c r="AF472" s="5">
        <f t="shared" si="839"/>
        <v>1.0996105635956406</v>
      </c>
      <c r="AG472" s="5">
        <f t="shared" si="839"/>
        <v>1.7646257508079728</v>
      </c>
      <c r="AH472" s="5">
        <f t="shared" si="839"/>
        <v>4.6466968283392802</v>
      </c>
      <c r="AI472" s="5">
        <f t="shared" si="839"/>
        <v>1.4156821990253059</v>
      </c>
    </row>
    <row r="473" spans="2:35" x14ac:dyDescent="0.3">
      <c r="B473" s="86">
        <f t="shared" si="827"/>
        <v>51226</v>
      </c>
      <c r="C473" s="3"/>
      <c r="D473" s="3"/>
      <c r="E473" s="5">
        <f t="shared" si="836"/>
        <v>24.087944146131782</v>
      </c>
      <c r="F473" s="5">
        <f t="shared" si="836"/>
        <v>21.39912596577873</v>
      </c>
      <c r="G473" s="5">
        <f t="shared" si="836"/>
        <v>34.15227374815268</v>
      </c>
      <c r="H473" s="5">
        <f t="shared" si="836"/>
        <v>5.7888387225734963</v>
      </c>
      <c r="I473" s="5">
        <f t="shared" si="836"/>
        <v>36.351290466644251</v>
      </c>
      <c r="J473" s="5">
        <f t="shared" si="836"/>
        <v>196.23000706076778</v>
      </c>
      <c r="K473" s="5">
        <f t="shared" si="836"/>
        <v>20.944374642670756</v>
      </c>
      <c r="L473" s="5"/>
      <c r="M473" s="5">
        <f t="shared" si="837"/>
        <v>20.422387428242168</v>
      </c>
      <c r="N473" s="5">
        <f t="shared" si="837"/>
        <v>0</v>
      </c>
      <c r="O473" s="5">
        <f t="shared" si="837"/>
        <v>0</v>
      </c>
      <c r="P473" s="5">
        <f t="shared" si="837"/>
        <v>0</v>
      </c>
      <c r="Q473" s="5">
        <f t="shared" si="837"/>
        <v>0</v>
      </c>
      <c r="R473" s="5">
        <f t="shared" si="837"/>
        <v>0</v>
      </c>
      <c r="S473" s="5">
        <f t="shared" si="837"/>
        <v>0</v>
      </c>
      <c r="T473" s="5"/>
      <c r="U473" s="5">
        <f t="shared" si="838"/>
        <v>15.70952879095551</v>
      </c>
      <c r="V473" s="5">
        <f t="shared" si="838"/>
        <v>5.4436373070840629</v>
      </c>
      <c r="W473" s="5">
        <f t="shared" si="838"/>
        <v>8.6878591113721733</v>
      </c>
      <c r="X473" s="5">
        <f t="shared" si="838"/>
        <v>2.2651977610070197</v>
      </c>
      <c r="Y473" s="5">
        <f t="shared" si="838"/>
        <v>2.7263467849983178</v>
      </c>
      <c r="Z473" s="5">
        <f t="shared" si="838"/>
        <v>16.751342066163105</v>
      </c>
      <c r="AA473" s="5">
        <f t="shared" si="838"/>
        <v>1.3255933318146049</v>
      </c>
      <c r="AB473" s="5"/>
      <c r="AC473" s="5">
        <f t="shared" si="839"/>
        <v>4.1892076775881355</v>
      </c>
      <c r="AD473" s="5">
        <f t="shared" si="839"/>
        <v>2.6279628379026509</v>
      </c>
      <c r="AE473" s="5">
        <f t="shared" si="839"/>
        <v>4.1941388813520843</v>
      </c>
      <c r="AF473" s="5">
        <f t="shared" si="839"/>
        <v>1.1325988805035099</v>
      </c>
      <c r="AG473" s="5">
        <f t="shared" si="839"/>
        <v>1.817564523332212</v>
      </c>
      <c r="AH473" s="5">
        <f t="shared" si="839"/>
        <v>4.7860977331894574</v>
      </c>
      <c r="AI473" s="5">
        <f t="shared" si="839"/>
        <v>1.4581526649960654</v>
      </c>
    </row>
    <row r="474" spans="2:35" x14ac:dyDescent="0.3">
      <c r="B474" s="86">
        <f t="shared" si="827"/>
        <v>51591</v>
      </c>
      <c r="C474" s="3"/>
      <c r="D474" s="3"/>
      <c r="E474" s="5">
        <f t="shared" ref="E474:K474" si="840">E404-E439</f>
        <v>18.469416231153154</v>
      </c>
      <c r="F474" s="5">
        <f t="shared" si="840"/>
        <v>16.407766559368799</v>
      </c>
      <c r="G474" s="5">
        <f t="shared" si="840"/>
        <v>26.186234710122026</v>
      </c>
      <c r="H474" s="5">
        <f t="shared" si="840"/>
        <v>4.4385884994422096</v>
      </c>
      <c r="I474" s="5">
        <f t="shared" si="840"/>
        <v>27.872329414871139</v>
      </c>
      <c r="J474" s="5">
        <f t="shared" si="840"/>
        <v>150.45923618307006</v>
      </c>
      <c r="K474" s="5">
        <f t="shared" si="840"/>
        <v>16.059086264479564</v>
      </c>
      <c r="L474" s="5"/>
      <c r="M474" s="5">
        <f t="shared" ref="M474:S474" si="841">M404-M439</f>
        <v>15.658852891629849</v>
      </c>
      <c r="N474" s="5">
        <f t="shared" si="841"/>
        <v>0</v>
      </c>
      <c r="O474" s="5">
        <f t="shared" si="841"/>
        <v>0</v>
      </c>
      <c r="P474" s="5">
        <f t="shared" si="841"/>
        <v>0</v>
      </c>
      <c r="Q474" s="5">
        <f t="shared" si="841"/>
        <v>0</v>
      </c>
      <c r="R474" s="5">
        <f t="shared" si="841"/>
        <v>0</v>
      </c>
      <c r="S474" s="5">
        <f t="shared" si="841"/>
        <v>0</v>
      </c>
      <c r="T474" s="5"/>
      <c r="U474" s="5">
        <f t="shared" ref="U474:AA474" si="842">U404-U439</f>
        <v>12.045271455099883</v>
      </c>
      <c r="V474" s="5">
        <f t="shared" si="842"/>
        <v>4.1739055282604838</v>
      </c>
      <c r="W474" s="5">
        <f t="shared" si="842"/>
        <v>6.6614105841538489</v>
      </c>
      <c r="X474" s="5">
        <f t="shared" si="842"/>
        <v>1.7368389780426035</v>
      </c>
      <c r="Y474" s="5">
        <f t="shared" si="842"/>
        <v>2.0904247061153356</v>
      </c>
      <c r="Z474" s="5">
        <f t="shared" si="842"/>
        <v>12.844081137579153</v>
      </c>
      <c r="AA474" s="5">
        <f t="shared" si="842"/>
        <v>1.0163978648404788</v>
      </c>
      <c r="AB474" s="5"/>
      <c r="AC474" s="5">
        <f t="shared" ref="AC474:AI474" si="843">AC404-AC439</f>
        <v>3.2120723880266357</v>
      </c>
      <c r="AD474" s="5">
        <f t="shared" si="843"/>
        <v>2.0149888757119583</v>
      </c>
      <c r="AE474" s="5">
        <f t="shared" si="843"/>
        <v>3.2158533854535829</v>
      </c>
      <c r="AF474" s="5">
        <f t="shared" si="843"/>
        <v>0.86841948902130173</v>
      </c>
      <c r="AG474" s="5">
        <f t="shared" si="843"/>
        <v>1.3936164707435572</v>
      </c>
      <c r="AH474" s="5">
        <f t="shared" si="843"/>
        <v>3.6697374678797581</v>
      </c>
      <c r="AI474" s="5">
        <f t="shared" si="843"/>
        <v>1.1180376513245265</v>
      </c>
    </row>
    <row r="475" spans="2:35" x14ac:dyDescent="0.3">
      <c r="E475" s="2"/>
      <c r="M475" s="2"/>
    </row>
    <row r="476" spans="2:35" s="78" customFormat="1" x14ac:dyDescent="0.3">
      <c r="B476" s="77" t="s">
        <v>248</v>
      </c>
      <c r="C476" s="77"/>
      <c r="D476" s="77"/>
    </row>
    <row r="477" spans="2:35" x14ac:dyDescent="0.3">
      <c r="E477" s="301" t="s">
        <v>89</v>
      </c>
      <c r="F477" s="301"/>
      <c r="G477" s="301"/>
      <c r="H477" s="301"/>
      <c r="I477" s="301"/>
      <c r="J477" s="301"/>
      <c r="K477" s="301"/>
      <c r="M477" s="301" t="s">
        <v>64</v>
      </c>
      <c r="N477" s="301"/>
      <c r="O477" s="301"/>
      <c r="P477" s="301"/>
      <c r="Q477" s="301"/>
      <c r="R477" s="301"/>
      <c r="S477" s="301"/>
      <c r="U477" s="301" t="s">
        <v>65</v>
      </c>
      <c r="V477" s="301"/>
      <c r="W477" s="301"/>
      <c r="X477" s="301"/>
      <c r="Y477" s="301"/>
      <c r="Z477" s="301"/>
      <c r="AA477" s="301"/>
      <c r="AC477" s="301" t="s">
        <v>66</v>
      </c>
      <c r="AD477" s="301"/>
      <c r="AE477" s="301"/>
      <c r="AF477" s="301"/>
      <c r="AG477" s="301"/>
      <c r="AH477" s="301"/>
      <c r="AI477" s="301"/>
    </row>
    <row r="478" spans="2:35" s="3" customFormat="1" x14ac:dyDescent="0.3">
      <c r="B478" s="4" t="s">
        <v>211</v>
      </c>
      <c r="C478" s="4"/>
      <c r="D478" s="4"/>
      <c r="E478" s="3" t="s">
        <v>70</v>
      </c>
      <c r="F478" s="3" t="s">
        <v>69</v>
      </c>
      <c r="G478" s="3" t="s">
        <v>61</v>
      </c>
      <c r="H478" s="3" t="s">
        <v>68</v>
      </c>
      <c r="I478" s="3" t="s">
        <v>71</v>
      </c>
      <c r="J478" s="3" t="s">
        <v>72</v>
      </c>
      <c r="K478" s="3" t="s">
        <v>62</v>
      </c>
      <c r="M478" s="3" t="s">
        <v>70</v>
      </c>
      <c r="N478" s="3" t="s">
        <v>69</v>
      </c>
      <c r="O478" s="3" t="s">
        <v>61</v>
      </c>
      <c r="P478" s="3" t="s">
        <v>68</v>
      </c>
      <c r="Q478" s="3" t="s">
        <v>71</v>
      </c>
      <c r="R478" s="3" t="s">
        <v>72</v>
      </c>
      <c r="S478" s="3" t="s">
        <v>62</v>
      </c>
      <c r="U478" s="3" t="s">
        <v>70</v>
      </c>
      <c r="V478" s="3" t="s">
        <v>69</v>
      </c>
      <c r="W478" s="3" t="s">
        <v>61</v>
      </c>
      <c r="X478" s="3" t="s">
        <v>68</v>
      </c>
      <c r="Y478" s="3" t="s">
        <v>71</v>
      </c>
      <c r="Z478" s="3" t="s">
        <v>72</v>
      </c>
      <c r="AA478" s="3" t="s">
        <v>62</v>
      </c>
      <c r="AC478" s="3" t="s">
        <v>70</v>
      </c>
      <c r="AD478" s="3" t="s">
        <v>69</v>
      </c>
      <c r="AE478" s="3" t="s">
        <v>61</v>
      </c>
      <c r="AF478" s="3" t="s">
        <v>68</v>
      </c>
      <c r="AG478" s="3" t="s">
        <v>71</v>
      </c>
      <c r="AH478" s="3" t="s">
        <v>72</v>
      </c>
      <c r="AI478" s="3" t="s">
        <v>62</v>
      </c>
    </row>
    <row r="479" spans="2:35" hidden="1" x14ac:dyDescent="0.3">
      <c r="B479" s="85">
        <f>B374</f>
        <v>40633</v>
      </c>
      <c r="C479" s="3"/>
      <c r="D479" s="3"/>
      <c r="E479" s="5">
        <f t="shared" ref="E479:K488" si="844">E268*$E$40</f>
        <v>85.722500000000011</v>
      </c>
      <c r="F479" s="5">
        <f t="shared" si="844"/>
        <v>21.824999999999999</v>
      </c>
      <c r="G479" s="5">
        <f t="shared" si="844"/>
        <v>39.524999999999999</v>
      </c>
      <c r="H479" s="5">
        <f t="shared" si="844"/>
        <v>131.035</v>
      </c>
      <c r="I479" s="5">
        <f t="shared" si="844"/>
        <v>239.90625</v>
      </c>
      <c r="J479" s="5">
        <f t="shared" si="844"/>
        <v>275.04124999999993</v>
      </c>
      <c r="K479" s="5">
        <f t="shared" si="844"/>
        <v>42.735000000000007</v>
      </c>
      <c r="L479" s="5"/>
      <c r="M479" s="5">
        <f t="shared" ref="M479:S488" si="845">M268*$E$40</f>
        <v>88.243749999999991</v>
      </c>
      <c r="N479" s="5">
        <f t="shared" si="845"/>
        <v>0</v>
      </c>
      <c r="O479" s="5">
        <f t="shared" si="845"/>
        <v>0</v>
      </c>
      <c r="P479" s="5">
        <f t="shared" si="845"/>
        <v>0</v>
      </c>
      <c r="Q479" s="5">
        <f t="shared" si="845"/>
        <v>0</v>
      </c>
      <c r="R479" s="5">
        <f t="shared" si="845"/>
        <v>0</v>
      </c>
      <c r="S479" s="5">
        <f t="shared" si="845"/>
        <v>0</v>
      </c>
      <c r="T479" s="5"/>
      <c r="U479" s="5">
        <f t="shared" ref="U479:AA488" si="846">U268*$E$40</f>
        <v>83.201250000000002</v>
      </c>
      <c r="V479" s="5">
        <f t="shared" si="846"/>
        <v>5.82</v>
      </c>
      <c r="W479" s="5">
        <f t="shared" si="846"/>
        <v>10.540000000000001</v>
      </c>
      <c r="X479" s="5">
        <f t="shared" si="846"/>
        <v>16.155000000000001</v>
      </c>
      <c r="Y479" s="5">
        <f t="shared" si="846"/>
        <v>20.791875000000001</v>
      </c>
      <c r="Z479" s="5">
        <f t="shared" si="846"/>
        <v>23.196250000000003</v>
      </c>
      <c r="AA479" s="5">
        <f t="shared" si="846"/>
        <v>3.0524999999999998</v>
      </c>
      <c r="AB479" s="5"/>
      <c r="AC479" s="5">
        <f t="shared" ref="AC479:AI488" si="847">AC268*$E$40</f>
        <v>37.818750000000001</v>
      </c>
      <c r="AD479" s="5">
        <f t="shared" si="847"/>
        <v>1.4550000000000001</v>
      </c>
      <c r="AE479" s="5">
        <f t="shared" si="847"/>
        <v>2.6350000000000002</v>
      </c>
      <c r="AF479" s="5">
        <f t="shared" si="847"/>
        <v>8.0775000000000006</v>
      </c>
      <c r="AG479" s="5">
        <f t="shared" si="847"/>
        <v>19.192499999999999</v>
      </c>
      <c r="AH479" s="5">
        <f t="shared" si="847"/>
        <v>4.9706249999999992</v>
      </c>
      <c r="AI479" s="5">
        <f t="shared" si="847"/>
        <v>3.33</v>
      </c>
    </row>
    <row r="480" spans="2:35" hidden="1" x14ac:dyDescent="0.3">
      <c r="B480" s="85">
        <f t="shared" ref="B480:B509" si="848">B375</f>
        <v>40999</v>
      </c>
      <c r="C480" s="3"/>
      <c r="D480" s="3"/>
      <c r="E480" s="5">
        <f t="shared" si="844"/>
        <v>91.778750000000002</v>
      </c>
      <c r="F480" s="5">
        <f t="shared" si="844"/>
        <v>22.724999999999998</v>
      </c>
      <c r="G480" s="5">
        <f t="shared" si="844"/>
        <v>41.625</v>
      </c>
      <c r="H480" s="5">
        <f t="shared" si="844"/>
        <v>136.875</v>
      </c>
      <c r="I480" s="5">
        <f t="shared" si="844"/>
        <v>256.21875</v>
      </c>
      <c r="J480" s="5">
        <f t="shared" si="844"/>
        <v>294.85749999999996</v>
      </c>
      <c r="K480" s="5">
        <f t="shared" si="844"/>
        <v>45.814999999999998</v>
      </c>
      <c r="L480" s="5"/>
      <c r="M480" s="5">
        <f t="shared" si="845"/>
        <v>94.478124999999991</v>
      </c>
      <c r="N480" s="5">
        <f t="shared" si="845"/>
        <v>0</v>
      </c>
      <c r="O480" s="5">
        <f t="shared" si="845"/>
        <v>0</v>
      </c>
      <c r="P480" s="5">
        <f t="shared" si="845"/>
        <v>0</v>
      </c>
      <c r="Q480" s="5">
        <f t="shared" si="845"/>
        <v>0</v>
      </c>
      <c r="R480" s="5">
        <f t="shared" si="845"/>
        <v>0</v>
      </c>
      <c r="S480" s="5">
        <f t="shared" si="845"/>
        <v>0</v>
      </c>
      <c r="T480" s="5"/>
      <c r="U480" s="5">
        <f t="shared" si="846"/>
        <v>89.079374999999985</v>
      </c>
      <c r="V480" s="5">
        <f t="shared" si="846"/>
        <v>6.06</v>
      </c>
      <c r="W480" s="5">
        <f t="shared" si="846"/>
        <v>11.100000000000001</v>
      </c>
      <c r="X480" s="5">
        <f t="shared" si="846"/>
        <v>16.875</v>
      </c>
      <c r="Y480" s="5">
        <f t="shared" si="846"/>
        <v>22.205624999999998</v>
      </c>
      <c r="Z480" s="5">
        <f t="shared" si="846"/>
        <v>24.867500000000003</v>
      </c>
      <c r="AA480" s="5">
        <f t="shared" si="846"/>
        <v>3.2724999999999995</v>
      </c>
      <c r="AB480" s="5"/>
      <c r="AC480" s="5">
        <f t="shared" si="847"/>
        <v>40.490625000000001</v>
      </c>
      <c r="AD480" s="5">
        <f t="shared" si="847"/>
        <v>1.5149999999999999</v>
      </c>
      <c r="AE480" s="5">
        <f t="shared" si="847"/>
        <v>2.7750000000000004</v>
      </c>
      <c r="AF480" s="5">
        <f t="shared" si="847"/>
        <v>8.4375</v>
      </c>
      <c r="AG480" s="5">
        <f t="shared" si="847"/>
        <v>20.497499999999999</v>
      </c>
      <c r="AH480" s="5">
        <f t="shared" si="847"/>
        <v>5.3287499999999994</v>
      </c>
      <c r="AI480" s="5">
        <f t="shared" si="847"/>
        <v>3.57</v>
      </c>
    </row>
    <row r="481" spans="2:35" hidden="1" x14ac:dyDescent="0.3">
      <c r="B481" s="85">
        <f t="shared" si="848"/>
        <v>41364</v>
      </c>
      <c r="C481" s="3"/>
      <c r="D481" s="3"/>
      <c r="E481" s="5">
        <f t="shared" si="844"/>
        <v>100.85250000000001</v>
      </c>
      <c r="F481" s="5">
        <f t="shared" si="844"/>
        <v>24.3</v>
      </c>
      <c r="G481" s="5">
        <f t="shared" si="844"/>
        <v>45</v>
      </c>
      <c r="H481" s="5">
        <f t="shared" si="844"/>
        <v>146.54750000000001</v>
      </c>
      <c r="I481" s="5">
        <f t="shared" si="844"/>
        <v>280.6875</v>
      </c>
      <c r="J481" s="5">
        <f t="shared" si="844"/>
        <v>324.84124999999995</v>
      </c>
      <c r="K481" s="5">
        <f t="shared" si="844"/>
        <v>50.338750000000005</v>
      </c>
      <c r="L481" s="5"/>
      <c r="M481" s="5">
        <f t="shared" si="845"/>
        <v>103.81874999999998</v>
      </c>
      <c r="N481" s="5">
        <f t="shared" si="845"/>
        <v>0</v>
      </c>
      <c r="O481" s="5">
        <f t="shared" si="845"/>
        <v>0</v>
      </c>
      <c r="P481" s="5">
        <f t="shared" si="845"/>
        <v>0</v>
      </c>
      <c r="Q481" s="5">
        <f t="shared" si="845"/>
        <v>0</v>
      </c>
      <c r="R481" s="5">
        <f t="shared" si="845"/>
        <v>0</v>
      </c>
      <c r="S481" s="5">
        <f t="shared" si="845"/>
        <v>0</v>
      </c>
      <c r="T481" s="5"/>
      <c r="U481" s="5">
        <f t="shared" si="846"/>
        <v>97.886250000000004</v>
      </c>
      <c r="V481" s="5">
        <f t="shared" si="846"/>
        <v>6.48</v>
      </c>
      <c r="W481" s="5">
        <f t="shared" si="846"/>
        <v>12</v>
      </c>
      <c r="X481" s="5">
        <f t="shared" si="846"/>
        <v>18.067499999999999</v>
      </c>
      <c r="Y481" s="5">
        <f t="shared" si="846"/>
        <v>24.326250000000002</v>
      </c>
      <c r="Z481" s="5">
        <f t="shared" si="846"/>
        <v>27.396250000000006</v>
      </c>
      <c r="AA481" s="5">
        <f t="shared" si="846"/>
        <v>3.5956250000000001</v>
      </c>
      <c r="AB481" s="5"/>
      <c r="AC481" s="5">
        <f t="shared" si="847"/>
        <v>44.493749999999999</v>
      </c>
      <c r="AD481" s="5">
        <f t="shared" si="847"/>
        <v>1.62</v>
      </c>
      <c r="AE481" s="5">
        <f t="shared" si="847"/>
        <v>3</v>
      </c>
      <c r="AF481" s="5">
        <f t="shared" si="847"/>
        <v>9.0337499999999995</v>
      </c>
      <c r="AG481" s="5">
        <f t="shared" si="847"/>
        <v>22.454999999999998</v>
      </c>
      <c r="AH481" s="5">
        <f t="shared" si="847"/>
        <v>5.8706249999999995</v>
      </c>
      <c r="AI481" s="5">
        <f t="shared" si="847"/>
        <v>3.9224999999999999</v>
      </c>
    </row>
    <row r="482" spans="2:35" hidden="1" x14ac:dyDescent="0.3">
      <c r="B482" s="85">
        <f t="shared" si="848"/>
        <v>41729</v>
      </c>
      <c r="C482" s="3"/>
      <c r="D482" s="3"/>
      <c r="E482" s="5">
        <f t="shared" si="844"/>
        <v>115.72750000000001</v>
      </c>
      <c r="F482" s="5">
        <f t="shared" si="844"/>
        <v>27.3</v>
      </c>
      <c r="G482" s="5">
        <f t="shared" si="844"/>
        <v>51.074999999999996</v>
      </c>
      <c r="H482" s="5">
        <f t="shared" si="844"/>
        <v>164.15874999999997</v>
      </c>
      <c r="I482" s="5">
        <f t="shared" si="844"/>
        <v>321.46875</v>
      </c>
      <c r="J482" s="5">
        <f t="shared" si="844"/>
        <v>374.74499999999995</v>
      </c>
      <c r="K482" s="5">
        <f t="shared" si="844"/>
        <v>57.942500000000003</v>
      </c>
      <c r="L482" s="5"/>
      <c r="M482" s="5">
        <f t="shared" si="845"/>
        <v>119.13124999999998</v>
      </c>
      <c r="N482" s="5">
        <f t="shared" si="845"/>
        <v>0</v>
      </c>
      <c r="O482" s="5">
        <f t="shared" si="845"/>
        <v>0</v>
      </c>
      <c r="P482" s="5">
        <f t="shared" si="845"/>
        <v>0</v>
      </c>
      <c r="Q482" s="5">
        <f t="shared" si="845"/>
        <v>0</v>
      </c>
      <c r="R482" s="5">
        <f t="shared" si="845"/>
        <v>0</v>
      </c>
      <c r="S482" s="5">
        <f t="shared" si="845"/>
        <v>0</v>
      </c>
      <c r="T482" s="5"/>
      <c r="U482" s="5">
        <f t="shared" si="846"/>
        <v>112.32375</v>
      </c>
      <c r="V482" s="5">
        <f t="shared" si="846"/>
        <v>7.28</v>
      </c>
      <c r="W482" s="5">
        <f t="shared" si="846"/>
        <v>13.62</v>
      </c>
      <c r="X482" s="5">
        <f t="shared" si="846"/>
        <v>20.23875</v>
      </c>
      <c r="Y482" s="5">
        <f t="shared" si="846"/>
        <v>27.860624999999999</v>
      </c>
      <c r="Z482" s="5">
        <f t="shared" si="846"/>
        <v>31.605000000000004</v>
      </c>
      <c r="AA482" s="5">
        <f t="shared" si="846"/>
        <v>4.1387500000000008</v>
      </c>
      <c r="AB482" s="5"/>
      <c r="AC482" s="5">
        <f t="shared" si="847"/>
        <v>51.056249999999999</v>
      </c>
      <c r="AD482" s="5">
        <f t="shared" si="847"/>
        <v>1.82</v>
      </c>
      <c r="AE482" s="5">
        <f t="shared" si="847"/>
        <v>3.4049999999999998</v>
      </c>
      <c r="AF482" s="5">
        <f t="shared" si="847"/>
        <v>10.119375</v>
      </c>
      <c r="AG482" s="5">
        <f t="shared" si="847"/>
        <v>25.717500000000001</v>
      </c>
      <c r="AH482" s="5">
        <f t="shared" si="847"/>
        <v>6.7725</v>
      </c>
      <c r="AI482" s="5">
        <f t="shared" si="847"/>
        <v>4.5149999999999997</v>
      </c>
    </row>
    <row r="483" spans="2:35" hidden="1" x14ac:dyDescent="0.3">
      <c r="B483" s="85">
        <f t="shared" si="848"/>
        <v>42094</v>
      </c>
      <c r="C483" s="3"/>
      <c r="D483" s="3"/>
      <c r="E483" s="5">
        <f t="shared" si="844"/>
        <v>123.86624999999999</v>
      </c>
      <c r="F483" s="5">
        <f t="shared" si="844"/>
        <v>28.5</v>
      </c>
      <c r="G483" s="5">
        <f t="shared" si="844"/>
        <v>53.774999999999999</v>
      </c>
      <c r="H483" s="5">
        <f t="shared" si="844"/>
        <v>171.27624999999998</v>
      </c>
      <c r="I483" s="5">
        <f t="shared" si="844"/>
        <v>343.21875</v>
      </c>
      <c r="J483" s="5">
        <f t="shared" si="844"/>
        <v>401.71999999999997</v>
      </c>
      <c r="K483" s="5">
        <f t="shared" si="844"/>
        <v>61.985000000000007</v>
      </c>
      <c r="L483" s="5"/>
      <c r="M483" s="5">
        <f t="shared" si="845"/>
        <v>127.50937499999999</v>
      </c>
      <c r="N483" s="5">
        <f t="shared" si="845"/>
        <v>0</v>
      </c>
      <c r="O483" s="5">
        <f t="shared" si="845"/>
        <v>0</v>
      </c>
      <c r="P483" s="5">
        <f t="shared" si="845"/>
        <v>0</v>
      </c>
      <c r="Q483" s="5">
        <f t="shared" si="845"/>
        <v>0</v>
      </c>
      <c r="R483" s="5">
        <f t="shared" si="845"/>
        <v>0</v>
      </c>
      <c r="S483" s="5">
        <f t="shared" si="845"/>
        <v>0</v>
      </c>
      <c r="T483" s="5"/>
      <c r="U483" s="5">
        <f t="shared" si="846"/>
        <v>120.223125</v>
      </c>
      <c r="V483" s="5">
        <f t="shared" si="846"/>
        <v>7.6000000000000005</v>
      </c>
      <c r="W483" s="5">
        <f t="shared" si="846"/>
        <v>14.339999999999998</v>
      </c>
      <c r="X483" s="5">
        <f t="shared" si="846"/>
        <v>21.116249999999997</v>
      </c>
      <c r="Y483" s="5">
        <f t="shared" si="846"/>
        <v>29.745625</v>
      </c>
      <c r="Z483" s="5">
        <f t="shared" si="846"/>
        <v>33.880000000000003</v>
      </c>
      <c r="AA483" s="5">
        <f t="shared" si="846"/>
        <v>4.4274999999999993</v>
      </c>
      <c r="AB483" s="5"/>
      <c r="AC483" s="5">
        <f t="shared" si="847"/>
        <v>54.646874999999994</v>
      </c>
      <c r="AD483" s="5">
        <f t="shared" si="847"/>
        <v>1.9000000000000001</v>
      </c>
      <c r="AE483" s="5">
        <f t="shared" si="847"/>
        <v>3.5849999999999995</v>
      </c>
      <c r="AF483" s="5">
        <f t="shared" si="847"/>
        <v>10.558124999999999</v>
      </c>
      <c r="AG483" s="5">
        <f t="shared" si="847"/>
        <v>27.4575</v>
      </c>
      <c r="AH483" s="5">
        <f t="shared" si="847"/>
        <v>7.2600000000000007</v>
      </c>
      <c r="AI483" s="5">
        <f t="shared" si="847"/>
        <v>4.83</v>
      </c>
    </row>
    <row r="484" spans="2:35" hidden="1" x14ac:dyDescent="0.3">
      <c r="B484" s="85">
        <f t="shared" si="848"/>
        <v>42460</v>
      </c>
      <c r="C484" s="3"/>
      <c r="D484" s="3"/>
      <c r="E484" s="5">
        <f t="shared" si="844"/>
        <v>132.77000000000001</v>
      </c>
      <c r="F484" s="5">
        <f t="shared" si="844"/>
        <v>29.774999999999995</v>
      </c>
      <c r="G484" s="5">
        <f t="shared" si="844"/>
        <v>56.625</v>
      </c>
      <c r="H484" s="5">
        <f t="shared" si="844"/>
        <v>179.03250000000003</v>
      </c>
      <c r="I484" s="5">
        <f t="shared" si="844"/>
        <v>366.84375</v>
      </c>
      <c r="J484" s="5">
        <f t="shared" si="844"/>
        <v>430.97749999999996</v>
      </c>
      <c r="K484" s="5">
        <f t="shared" si="844"/>
        <v>66.701250000000002</v>
      </c>
      <c r="L484" s="5"/>
      <c r="M484" s="5">
        <f t="shared" si="845"/>
        <v>136.67499999999998</v>
      </c>
      <c r="N484" s="5">
        <f t="shared" si="845"/>
        <v>0</v>
      </c>
      <c r="O484" s="5">
        <f t="shared" si="845"/>
        <v>0</v>
      </c>
      <c r="P484" s="5">
        <f t="shared" si="845"/>
        <v>0</v>
      </c>
      <c r="Q484" s="5">
        <f t="shared" si="845"/>
        <v>0</v>
      </c>
      <c r="R484" s="5">
        <f t="shared" si="845"/>
        <v>0</v>
      </c>
      <c r="S484" s="5">
        <f t="shared" si="845"/>
        <v>0</v>
      </c>
      <c r="T484" s="5"/>
      <c r="U484" s="5">
        <f t="shared" si="846"/>
        <v>128.86500000000001</v>
      </c>
      <c r="V484" s="5">
        <f t="shared" si="846"/>
        <v>7.94</v>
      </c>
      <c r="W484" s="5">
        <f t="shared" si="846"/>
        <v>15.100000000000001</v>
      </c>
      <c r="X484" s="5">
        <f t="shared" si="846"/>
        <v>22.072500000000002</v>
      </c>
      <c r="Y484" s="5">
        <f t="shared" si="846"/>
        <v>31.793125000000003</v>
      </c>
      <c r="Z484" s="5">
        <f t="shared" si="846"/>
        <v>36.347500000000004</v>
      </c>
      <c r="AA484" s="5">
        <f t="shared" si="846"/>
        <v>4.7643750000000002</v>
      </c>
      <c r="AB484" s="5"/>
      <c r="AC484" s="5">
        <f t="shared" si="847"/>
        <v>58.574999999999989</v>
      </c>
      <c r="AD484" s="5">
        <f t="shared" si="847"/>
        <v>1.9850000000000001</v>
      </c>
      <c r="AE484" s="5">
        <f t="shared" si="847"/>
        <v>3.7750000000000004</v>
      </c>
      <c r="AF484" s="5">
        <f t="shared" si="847"/>
        <v>11.036250000000001</v>
      </c>
      <c r="AG484" s="5">
        <f t="shared" si="847"/>
        <v>29.347499999999997</v>
      </c>
      <c r="AH484" s="5">
        <f t="shared" si="847"/>
        <v>7.7887500000000003</v>
      </c>
      <c r="AI484" s="5">
        <f t="shared" si="847"/>
        <v>5.1974999999999998</v>
      </c>
    </row>
    <row r="485" spans="2:35" hidden="1" x14ac:dyDescent="0.3">
      <c r="B485" s="85">
        <f t="shared" si="848"/>
        <v>42825</v>
      </c>
      <c r="C485" s="3"/>
      <c r="D485" s="3"/>
      <c r="E485" s="5">
        <f t="shared" si="844"/>
        <v>142.82125000000002</v>
      </c>
      <c r="F485" s="5">
        <f t="shared" si="844"/>
        <v>31.274999999999995</v>
      </c>
      <c r="G485" s="5">
        <f t="shared" si="844"/>
        <v>59.92499999999999</v>
      </c>
      <c r="H485" s="5">
        <f t="shared" si="844"/>
        <v>187.245</v>
      </c>
      <c r="I485" s="5">
        <f t="shared" si="844"/>
        <v>393.1875</v>
      </c>
      <c r="J485" s="5">
        <f t="shared" si="844"/>
        <v>463.86625000000004</v>
      </c>
      <c r="K485" s="5">
        <f t="shared" si="844"/>
        <v>71.802499999999995</v>
      </c>
      <c r="L485" s="5"/>
      <c r="M485" s="5">
        <f t="shared" si="845"/>
        <v>147.02187499999999</v>
      </c>
      <c r="N485" s="5">
        <f t="shared" si="845"/>
        <v>0</v>
      </c>
      <c r="O485" s="5">
        <f t="shared" si="845"/>
        <v>0</v>
      </c>
      <c r="P485" s="5">
        <f t="shared" si="845"/>
        <v>0</v>
      </c>
      <c r="Q485" s="5">
        <f t="shared" si="845"/>
        <v>0</v>
      </c>
      <c r="R485" s="5">
        <f t="shared" si="845"/>
        <v>0</v>
      </c>
      <c r="S485" s="5">
        <f t="shared" si="845"/>
        <v>0</v>
      </c>
      <c r="T485" s="5"/>
      <c r="U485" s="5">
        <f t="shared" si="846"/>
        <v>138.62062500000002</v>
      </c>
      <c r="V485" s="5">
        <f t="shared" si="846"/>
        <v>8.34</v>
      </c>
      <c r="W485" s="5">
        <f t="shared" si="846"/>
        <v>15.979999999999999</v>
      </c>
      <c r="X485" s="5">
        <f t="shared" si="846"/>
        <v>23.084999999999997</v>
      </c>
      <c r="Y485" s="5">
        <f t="shared" si="846"/>
        <v>34.076250000000009</v>
      </c>
      <c r="Z485" s="5">
        <f t="shared" si="846"/>
        <v>39.121250000000003</v>
      </c>
      <c r="AA485" s="5">
        <f t="shared" si="846"/>
        <v>5.1287500000000001</v>
      </c>
      <c r="AB485" s="5"/>
      <c r="AC485" s="5">
        <f t="shared" si="847"/>
        <v>63.009374999999999</v>
      </c>
      <c r="AD485" s="5">
        <f t="shared" si="847"/>
        <v>2.085</v>
      </c>
      <c r="AE485" s="5">
        <f t="shared" si="847"/>
        <v>3.9949999999999997</v>
      </c>
      <c r="AF485" s="5">
        <f t="shared" si="847"/>
        <v>11.542499999999999</v>
      </c>
      <c r="AG485" s="5">
        <f t="shared" si="847"/>
        <v>31.454999999999995</v>
      </c>
      <c r="AH485" s="5">
        <f t="shared" si="847"/>
        <v>8.3831249999999979</v>
      </c>
      <c r="AI485" s="5">
        <f t="shared" si="847"/>
        <v>5.5949999999999998</v>
      </c>
    </row>
    <row r="486" spans="2:35" hidden="1" x14ac:dyDescent="0.3">
      <c r="B486" s="85">
        <f t="shared" si="848"/>
        <v>43190</v>
      </c>
      <c r="C486" s="3"/>
      <c r="D486" s="3"/>
      <c r="E486" s="5">
        <f t="shared" si="844"/>
        <v>153.63750000000002</v>
      </c>
      <c r="F486" s="5">
        <f t="shared" si="844"/>
        <v>32.774999999999999</v>
      </c>
      <c r="G486" s="5">
        <f t="shared" si="844"/>
        <v>63.300000000000004</v>
      </c>
      <c r="H486" s="5">
        <f t="shared" si="844"/>
        <v>196.09624999999997</v>
      </c>
      <c r="I486" s="5">
        <f t="shared" si="844"/>
        <v>421.40625</v>
      </c>
      <c r="J486" s="5">
        <f t="shared" si="844"/>
        <v>499.03749999999997</v>
      </c>
      <c r="K486" s="5">
        <f t="shared" si="844"/>
        <v>77.288750000000007</v>
      </c>
      <c r="L486" s="5"/>
      <c r="M486" s="5">
        <f t="shared" si="845"/>
        <v>158.15624999999997</v>
      </c>
      <c r="N486" s="5">
        <f t="shared" si="845"/>
        <v>0</v>
      </c>
      <c r="O486" s="5">
        <f t="shared" si="845"/>
        <v>0</v>
      </c>
      <c r="P486" s="5">
        <f t="shared" si="845"/>
        <v>0</v>
      </c>
      <c r="Q486" s="5">
        <f t="shared" si="845"/>
        <v>0</v>
      </c>
      <c r="R486" s="5">
        <f t="shared" si="845"/>
        <v>0</v>
      </c>
      <c r="S486" s="5">
        <f t="shared" si="845"/>
        <v>0</v>
      </c>
      <c r="T486" s="5"/>
      <c r="U486" s="5">
        <f t="shared" si="846"/>
        <v>149.11875000000001</v>
      </c>
      <c r="V486" s="5">
        <f t="shared" si="846"/>
        <v>8.74</v>
      </c>
      <c r="W486" s="5">
        <f t="shared" si="846"/>
        <v>16.88</v>
      </c>
      <c r="X486" s="5">
        <f t="shared" si="846"/>
        <v>24.17625</v>
      </c>
      <c r="Y486" s="5">
        <f t="shared" si="846"/>
        <v>36.521875000000001</v>
      </c>
      <c r="Z486" s="5">
        <f t="shared" si="846"/>
        <v>42.087500000000006</v>
      </c>
      <c r="AA486" s="5">
        <f t="shared" si="846"/>
        <v>5.5206249999999999</v>
      </c>
      <c r="AB486" s="5"/>
      <c r="AC486" s="5">
        <f t="shared" si="847"/>
        <v>67.781249999999986</v>
      </c>
      <c r="AD486" s="5">
        <f t="shared" si="847"/>
        <v>2.1850000000000001</v>
      </c>
      <c r="AE486" s="5">
        <f t="shared" si="847"/>
        <v>4.22</v>
      </c>
      <c r="AF486" s="5">
        <f t="shared" si="847"/>
        <v>12.088125</v>
      </c>
      <c r="AG486" s="5">
        <f t="shared" si="847"/>
        <v>33.712499999999999</v>
      </c>
      <c r="AH486" s="5">
        <f t="shared" si="847"/>
        <v>9.0187499999999989</v>
      </c>
      <c r="AI486" s="5">
        <f t="shared" si="847"/>
        <v>6.0225</v>
      </c>
    </row>
    <row r="487" spans="2:35" hidden="1" x14ac:dyDescent="0.3">
      <c r="B487" s="85">
        <f t="shared" si="848"/>
        <v>43555</v>
      </c>
      <c r="C487" s="3"/>
      <c r="D487" s="3"/>
      <c r="E487" s="5">
        <f t="shared" si="844"/>
        <v>165.24</v>
      </c>
      <c r="F487" s="5">
        <f t="shared" si="844"/>
        <v>34.274999999999999</v>
      </c>
      <c r="G487" s="5">
        <f t="shared" si="844"/>
        <v>66.975000000000009</v>
      </c>
      <c r="H487" s="5">
        <f t="shared" si="844"/>
        <v>205.3125</v>
      </c>
      <c r="I487" s="5">
        <f t="shared" si="844"/>
        <v>451.59375</v>
      </c>
      <c r="J487" s="5">
        <f t="shared" si="844"/>
        <v>537.11374999999998</v>
      </c>
      <c r="K487" s="5">
        <f t="shared" si="844"/>
        <v>83.160000000000011</v>
      </c>
      <c r="L487" s="5"/>
      <c r="M487" s="5">
        <f t="shared" si="845"/>
        <v>170.1</v>
      </c>
      <c r="N487" s="5">
        <f t="shared" si="845"/>
        <v>0</v>
      </c>
      <c r="O487" s="5">
        <f t="shared" si="845"/>
        <v>0</v>
      </c>
      <c r="P487" s="5">
        <f t="shared" si="845"/>
        <v>0</v>
      </c>
      <c r="Q487" s="5">
        <f t="shared" si="845"/>
        <v>0</v>
      </c>
      <c r="R487" s="5">
        <f t="shared" si="845"/>
        <v>0</v>
      </c>
      <c r="S487" s="5">
        <f t="shared" si="845"/>
        <v>0</v>
      </c>
      <c r="T487" s="5"/>
      <c r="U487" s="5">
        <f t="shared" si="846"/>
        <v>160.38000000000002</v>
      </c>
      <c r="V487" s="5">
        <f t="shared" si="846"/>
        <v>9.14</v>
      </c>
      <c r="W487" s="5">
        <f t="shared" si="846"/>
        <v>17.86</v>
      </c>
      <c r="X487" s="5">
        <f t="shared" si="846"/>
        <v>25.3125</v>
      </c>
      <c r="Y487" s="5">
        <f t="shared" si="846"/>
        <v>39.138124999999995</v>
      </c>
      <c r="Z487" s="5">
        <f t="shared" si="846"/>
        <v>45.298750000000005</v>
      </c>
      <c r="AA487" s="5">
        <f t="shared" si="846"/>
        <v>5.94</v>
      </c>
      <c r="AB487" s="5"/>
      <c r="AC487" s="5">
        <f t="shared" si="847"/>
        <v>72.899999999999991</v>
      </c>
      <c r="AD487" s="5">
        <f t="shared" si="847"/>
        <v>2.2850000000000001</v>
      </c>
      <c r="AE487" s="5">
        <f t="shared" si="847"/>
        <v>4.4649999999999999</v>
      </c>
      <c r="AF487" s="5">
        <f t="shared" si="847"/>
        <v>12.65625</v>
      </c>
      <c r="AG487" s="5">
        <f t="shared" si="847"/>
        <v>36.127500000000005</v>
      </c>
      <c r="AH487" s="5">
        <f t="shared" si="847"/>
        <v>9.7068750000000019</v>
      </c>
      <c r="AI487" s="5">
        <f t="shared" si="847"/>
        <v>6.4799999999999995</v>
      </c>
    </row>
    <row r="488" spans="2:35" hidden="1" x14ac:dyDescent="0.3">
      <c r="B488" s="85">
        <f t="shared" si="848"/>
        <v>43921</v>
      </c>
      <c r="C488" s="3"/>
      <c r="D488" s="3"/>
      <c r="E488" s="5">
        <f t="shared" si="844"/>
        <v>177.73500000000001</v>
      </c>
      <c r="F488" s="5">
        <f t="shared" si="844"/>
        <v>35.774999999999999</v>
      </c>
      <c r="G488" s="5">
        <f t="shared" si="844"/>
        <v>70.874999999999986</v>
      </c>
      <c r="H488" s="5">
        <f t="shared" si="844"/>
        <v>214.89375000000004</v>
      </c>
      <c r="I488" s="5">
        <f t="shared" si="844"/>
        <v>484.03125</v>
      </c>
      <c r="J488" s="5">
        <f t="shared" si="844"/>
        <v>578.09499999999991</v>
      </c>
      <c r="K488" s="5">
        <f t="shared" si="844"/>
        <v>89.416249999999991</v>
      </c>
      <c r="L488" s="5"/>
      <c r="M488" s="5">
        <f t="shared" si="845"/>
        <v>182.96249999999998</v>
      </c>
      <c r="N488" s="5">
        <f t="shared" si="845"/>
        <v>0</v>
      </c>
      <c r="O488" s="5">
        <f t="shared" si="845"/>
        <v>0</v>
      </c>
      <c r="P488" s="5">
        <f t="shared" si="845"/>
        <v>0</v>
      </c>
      <c r="Q488" s="5">
        <f t="shared" si="845"/>
        <v>0</v>
      </c>
      <c r="R488" s="5">
        <f t="shared" si="845"/>
        <v>0</v>
      </c>
      <c r="S488" s="5">
        <f t="shared" si="845"/>
        <v>0</v>
      </c>
      <c r="T488" s="5"/>
      <c r="U488" s="5">
        <f t="shared" si="846"/>
        <v>172.50750000000002</v>
      </c>
      <c r="V488" s="5">
        <f t="shared" si="846"/>
        <v>9.5399999999999991</v>
      </c>
      <c r="W488" s="5">
        <f t="shared" si="846"/>
        <v>18.899999999999999</v>
      </c>
      <c r="X488" s="5">
        <f t="shared" si="846"/>
        <v>26.493749999999995</v>
      </c>
      <c r="Y488" s="5">
        <f t="shared" si="846"/>
        <v>41.949374999999996</v>
      </c>
      <c r="Z488" s="5">
        <f t="shared" si="846"/>
        <v>48.755000000000003</v>
      </c>
      <c r="AA488" s="5">
        <f t="shared" si="846"/>
        <v>6.3868750000000007</v>
      </c>
      <c r="AB488" s="5"/>
      <c r="AC488" s="5">
        <f t="shared" si="847"/>
        <v>78.412500000000009</v>
      </c>
      <c r="AD488" s="5">
        <f t="shared" si="847"/>
        <v>2.3849999999999998</v>
      </c>
      <c r="AE488" s="5">
        <f t="shared" si="847"/>
        <v>4.7249999999999996</v>
      </c>
      <c r="AF488" s="5">
        <f t="shared" si="847"/>
        <v>13.246874999999998</v>
      </c>
      <c r="AG488" s="5">
        <f t="shared" si="847"/>
        <v>38.722500000000004</v>
      </c>
      <c r="AH488" s="5">
        <f t="shared" si="847"/>
        <v>10.4475</v>
      </c>
      <c r="AI488" s="5">
        <f t="shared" si="847"/>
        <v>6.9675000000000002</v>
      </c>
    </row>
    <row r="489" spans="2:35" hidden="1" x14ac:dyDescent="0.3">
      <c r="B489" s="85">
        <f t="shared" si="848"/>
        <v>44286</v>
      </c>
      <c r="C489" s="3"/>
      <c r="D489" s="3"/>
      <c r="E489" s="5">
        <f t="shared" ref="E489:K498" si="849">E278*$E$40</f>
        <v>152.68125000000001</v>
      </c>
      <c r="F489" s="5">
        <f t="shared" si="849"/>
        <v>38.4</v>
      </c>
      <c r="G489" s="5">
        <f t="shared" si="849"/>
        <v>77.099999999999994</v>
      </c>
      <c r="H489" s="5">
        <f t="shared" si="849"/>
        <v>176.11249999999998</v>
      </c>
      <c r="I489" s="5">
        <f t="shared" si="849"/>
        <v>404.90625</v>
      </c>
      <c r="J489" s="5">
        <f t="shared" si="849"/>
        <v>509.82749999999993</v>
      </c>
      <c r="K489" s="5">
        <f t="shared" si="849"/>
        <v>78.828749999999999</v>
      </c>
      <c r="L489" s="5"/>
      <c r="M489" s="5">
        <f t="shared" ref="M489:S498" si="850">M278*$E$40</f>
        <v>157.171875</v>
      </c>
      <c r="N489" s="5">
        <f t="shared" si="850"/>
        <v>0</v>
      </c>
      <c r="O489" s="5">
        <f t="shared" si="850"/>
        <v>0</v>
      </c>
      <c r="P489" s="5">
        <f t="shared" si="850"/>
        <v>0</v>
      </c>
      <c r="Q489" s="5">
        <f t="shared" si="850"/>
        <v>0</v>
      </c>
      <c r="R489" s="5">
        <f t="shared" si="850"/>
        <v>0</v>
      </c>
      <c r="S489" s="5">
        <f t="shared" si="850"/>
        <v>0</v>
      </c>
      <c r="T489" s="5"/>
      <c r="U489" s="5">
        <f t="shared" ref="U489:AA498" si="851">U278*$E$40</f>
        <v>148.19062500000001</v>
      </c>
      <c r="V489" s="5">
        <f t="shared" si="851"/>
        <v>10.24</v>
      </c>
      <c r="W489" s="5">
        <f t="shared" si="851"/>
        <v>20.56</v>
      </c>
      <c r="X489" s="5">
        <f t="shared" si="851"/>
        <v>21.712499999999995</v>
      </c>
      <c r="Y489" s="5">
        <f t="shared" si="851"/>
        <v>35.091875000000009</v>
      </c>
      <c r="Z489" s="5">
        <f t="shared" si="851"/>
        <v>42.997500000000002</v>
      </c>
      <c r="AA489" s="5">
        <f t="shared" si="851"/>
        <v>5.6306249999999993</v>
      </c>
      <c r="AB489" s="5"/>
      <c r="AC489" s="5">
        <f t="shared" ref="AC489:AI498" si="852">AC278*$E$40</f>
        <v>67.359374999999986</v>
      </c>
      <c r="AD489" s="5">
        <f t="shared" si="852"/>
        <v>2.56</v>
      </c>
      <c r="AE489" s="5">
        <f t="shared" si="852"/>
        <v>5.14</v>
      </c>
      <c r="AF489" s="5">
        <f t="shared" si="852"/>
        <v>10.856249999999998</v>
      </c>
      <c r="AG489" s="5">
        <f t="shared" si="852"/>
        <v>32.392499999999991</v>
      </c>
      <c r="AH489" s="5">
        <f t="shared" si="852"/>
        <v>9.2137499999999992</v>
      </c>
      <c r="AI489" s="5">
        <f t="shared" si="852"/>
        <v>6.1424999999999992</v>
      </c>
    </row>
    <row r="490" spans="2:35" x14ac:dyDescent="0.3">
      <c r="B490" s="85">
        <f t="shared" si="848"/>
        <v>44651</v>
      </c>
      <c r="C490" s="3"/>
      <c r="D490" s="3"/>
      <c r="E490" s="5">
        <f t="shared" si="849"/>
        <v>48.042637500000005</v>
      </c>
      <c r="F490" s="5">
        <f t="shared" si="849"/>
        <v>43.221749999999993</v>
      </c>
      <c r="G490" s="5">
        <f t="shared" si="849"/>
        <v>87.652499999999989</v>
      </c>
      <c r="H490" s="5">
        <f t="shared" si="849"/>
        <v>37.876962499999998</v>
      </c>
      <c r="I490" s="5">
        <f t="shared" si="849"/>
        <v>91.430625000000006</v>
      </c>
      <c r="J490" s="5">
        <f t="shared" si="849"/>
        <v>209.47436249999998</v>
      </c>
      <c r="K490" s="5">
        <f t="shared" si="849"/>
        <v>32.582550000000005</v>
      </c>
      <c r="L490" s="5"/>
      <c r="M490" s="5">
        <f t="shared" si="850"/>
        <v>49.455656249999997</v>
      </c>
      <c r="N490" s="5">
        <f t="shared" si="850"/>
        <v>0</v>
      </c>
      <c r="O490" s="5">
        <f t="shared" si="850"/>
        <v>0</v>
      </c>
      <c r="P490" s="5">
        <f t="shared" si="850"/>
        <v>0</v>
      </c>
      <c r="Q490" s="5">
        <f t="shared" si="850"/>
        <v>0</v>
      </c>
      <c r="R490" s="5">
        <f t="shared" si="850"/>
        <v>0</v>
      </c>
      <c r="S490" s="5">
        <f t="shared" si="850"/>
        <v>0</v>
      </c>
      <c r="T490" s="5"/>
      <c r="U490" s="5">
        <f t="shared" si="851"/>
        <v>46.629618749999999</v>
      </c>
      <c r="V490" s="5">
        <f t="shared" si="851"/>
        <v>11.525799999999998</v>
      </c>
      <c r="W490" s="5">
        <f t="shared" si="851"/>
        <v>23.373999999999999</v>
      </c>
      <c r="X490" s="5">
        <f t="shared" si="851"/>
        <v>4.6697625</v>
      </c>
      <c r="Y490" s="5">
        <f t="shared" si="851"/>
        <v>7.9239875</v>
      </c>
      <c r="Z490" s="5">
        <f t="shared" si="851"/>
        <v>17.6665125</v>
      </c>
      <c r="AA490" s="5">
        <f t="shared" si="851"/>
        <v>2.3273249999999996</v>
      </c>
      <c r="AB490" s="5"/>
      <c r="AC490" s="5">
        <f t="shared" si="852"/>
        <v>21.195281249999997</v>
      </c>
      <c r="AD490" s="5">
        <f t="shared" si="852"/>
        <v>2.8814499999999996</v>
      </c>
      <c r="AE490" s="5">
        <f t="shared" si="852"/>
        <v>5.8434999999999997</v>
      </c>
      <c r="AF490" s="5">
        <f t="shared" si="852"/>
        <v>2.33488125</v>
      </c>
      <c r="AG490" s="5">
        <f t="shared" si="852"/>
        <v>7.3144500000000008</v>
      </c>
      <c r="AH490" s="5">
        <f t="shared" si="852"/>
        <v>3.7856812499999997</v>
      </c>
      <c r="AI490" s="5">
        <f t="shared" si="852"/>
        <v>2.5388999999999999</v>
      </c>
    </row>
    <row r="491" spans="2:35" x14ac:dyDescent="0.3">
      <c r="B491" s="85">
        <f t="shared" si="848"/>
        <v>45016</v>
      </c>
      <c r="C491" s="3"/>
      <c r="D491" s="3"/>
      <c r="E491" s="5">
        <f t="shared" si="849"/>
        <v>49.483916625000006</v>
      </c>
      <c r="F491" s="5">
        <f t="shared" si="849"/>
        <v>44.518402500000001</v>
      </c>
      <c r="G491" s="5">
        <f t="shared" si="849"/>
        <v>90.282075000000006</v>
      </c>
      <c r="H491" s="5">
        <f t="shared" si="849"/>
        <v>39.013271374999995</v>
      </c>
      <c r="I491" s="5">
        <f t="shared" si="849"/>
        <v>94.173543750000007</v>
      </c>
      <c r="J491" s="5">
        <f t="shared" si="849"/>
        <v>215.758593375</v>
      </c>
      <c r="K491" s="5">
        <f t="shared" si="849"/>
        <v>33.560026499999999</v>
      </c>
      <c r="L491" s="5"/>
      <c r="M491" s="5">
        <f t="shared" si="850"/>
        <v>50.939325937500001</v>
      </c>
      <c r="N491" s="5">
        <f t="shared" si="850"/>
        <v>0</v>
      </c>
      <c r="O491" s="5">
        <f t="shared" si="850"/>
        <v>0</v>
      </c>
      <c r="P491" s="5">
        <f t="shared" si="850"/>
        <v>0</v>
      </c>
      <c r="Q491" s="5">
        <f t="shared" si="850"/>
        <v>0</v>
      </c>
      <c r="R491" s="5">
        <f t="shared" si="850"/>
        <v>0</v>
      </c>
      <c r="S491" s="5">
        <f t="shared" si="850"/>
        <v>0</v>
      </c>
      <c r="T491" s="5"/>
      <c r="U491" s="5">
        <f t="shared" si="851"/>
        <v>48.028507312500004</v>
      </c>
      <c r="V491" s="5">
        <f t="shared" si="851"/>
        <v>11.871574000000001</v>
      </c>
      <c r="W491" s="5">
        <f t="shared" si="851"/>
        <v>24.075220000000002</v>
      </c>
      <c r="X491" s="5">
        <f t="shared" si="851"/>
        <v>4.8098553750000006</v>
      </c>
      <c r="Y491" s="5">
        <f t="shared" si="851"/>
        <v>8.1617071250000013</v>
      </c>
      <c r="Z491" s="5">
        <f t="shared" si="851"/>
        <v>18.196507875000002</v>
      </c>
      <c r="AA491" s="5">
        <f t="shared" si="851"/>
        <v>2.3971447499999998</v>
      </c>
      <c r="AB491" s="5"/>
      <c r="AC491" s="5">
        <f t="shared" si="852"/>
        <v>21.831139687500002</v>
      </c>
      <c r="AD491" s="5">
        <f t="shared" si="852"/>
        <v>2.9678935000000002</v>
      </c>
      <c r="AE491" s="5">
        <f t="shared" si="852"/>
        <v>6.0188050000000004</v>
      </c>
      <c r="AF491" s="5">
        <f t="shared" si="852"/>
        <v>2.4049276875000003</v>
      </c>
      <c r="AG491" s="5">
        <f t="shared" si="852"/>
        <v>7.5338835000000008</v>
      </c>
      <c r="AH491" s="5">
        <f t="shared" si="852"/>
        <v>3.8992516874999996</v>
      </c>
      <c r="AI491" s="5">
        <f t="shared" si="852"/>
        <v>2.6150669999999998</v>
      </c>
    </row>
    <row r="492" spans="2:35" x14ac:dyDescent="0.3">
      <c r="B492" s="85">
        <f t="shared" si="848"/>
        <v>45382</v>
      </c>
      <c r="C492" s="3"/>
      <c r="D492" s="3"/>
      <c r="E492" s="5">
        <f t="shared" si="849"/>
        <v>50.968434123750022</v>
      </c>
      <c r="F492" s="5">
        <f t="shared" si="849"/>
        <v>45.853954574999996</v>
      </c>
      <c r="G492" s="5">
        <f t="shared" si="849"/>
        <v>92.990537249999988</v>
      </c>
      <c r="H492" s="5">
        <f t="shared" si="849"/>
        <v>40.183669516249999</v>
      </c>
      <c r="I492" s="5">
        <f t="shared" si="849"/>
        <v>96.998750062500037</v>
      </c>
      <c r="J492" s="5">
        <f t="shared" si="849"/>
        <v>222.23135117624997</v>
      </c>
      <c r="K492" s="5">
        <f t="shared" si="849"/>
        <v>34.566827295000003</v>
      </c>
      <c r="L492" s="5"/>
      <c r="M492" s="5">
        <f t="shared" si="850"/>
        <v>52.467505715625009</v>
      </c>
      <c r="N492" s="5">
        <f t="shared" si="850"/>
        <v>0</v>
      </c>
      <c r="O492" s="5">
        <f t="shared" si="850"/>
        <v>0</v>
      </c>
      <c r="P492" s="5">
        <f t="shared" si="850"/>
        <v>0</v>
      </c>
      <c r="Q492" s="5">
        <f t="shared" si="850"/>
        <v>0</v>
      </c>
      <c r="R492" s="5">
        <f t="shared" si="850"/>
        <v>0</v>
      </c>
      <c r="S492" s="5">
        <f t="shared" si="850"/>
        <v>0</v>
      </c>
      <c r="T492" s="5"/>
      <c r="U492" s="5">
        <f t="shared" si="851"/>
        <v>49.469362531875014</v>
      </c>
      <c r="V492" s="5">
        <f t="shared" si="851"/>
        <v>12.227721220000001</v>
      </c>
      <c r="W492" s="5">
        <f t="shared" si="851"/>
        <v>24.7974766</v>
      </c>
      <c r="X492" s="5">
        <f t="shared" si="851"/>
        <v>4.9541510362499999</v>
      </c>
      <c r="Y492" s="5">
        <f t="shared" si="851"/>
        <v>8.4065583387500027</v>
      </c>
      <c r="Z492" s="5">
        <f t="shared" si="851"/>
        <v>18.742403111250002</v>
      </c>
      <c r="AA492" s="5">
        <f t="shared" si="851"/>
        <v>2.4690590925000002</v>
      </c>
      <c r="AB492" s="5"/>
      <c r="AC492" s="5">
        <f t="shared" si="852"/>
        <v>22.486073878125001</v>
      </c>
      <c r="AD492" s="5">
        <f t="shared" si="852"/>
        <v>3.0569303050000003</v>
      </c>
      <c r="AE492" s="5">
        <f t="shared" si="852"/>
        <v>6.1993691499999999</v>
      </c>
      <c r="AF492" s="5">
        <f t="shared" si="852"/>
        <v>2.4770755181249999</v>
      </c>
      <c r="AG492" s="5">
        <f t="shared" si="852"/>
        <v>7.7599000050000013</v>
      </c>
      <c r="AH492" s="5">
        <f t="shared" si="852"/>
        <v>4.0162292381249998</v>
      </c>
      <c r="AI492" s="5">
        <f t="shared" si="852"/>
        <v>2.6935190099999997</v>
      </c>
    </row>
    <row r="493" spans="2:35" x14ac:dyDescent="0.3">
      <c r="B493" s="85">
        <f t="shared" si="848"/>
        <v>45747</v>
      </c>
      <c r="C493" s="3"/>
      <c r="D493" s="3"/>
      <c r="E493" s="5">
        <f t="shared" si="849"/>
        <v>52.497487147462515</v>
      </c>
      <c r="F493" s="5">
        <f t="shared" si="849"/>
        <v>47.229573212249996</v>
      </c>
      <c r="G493" s="5">
        <f t="shared" si="849"/>
        <v>95.780253367499995</v>
      </c>
      <c r="H493" s="5">
        <f t="shared" si="849"/>
        <v>41.389179601737503</v>
      </c>
      <c r="I493" s="5">
        <f t="shared" si="849"/>
        <v>99.908712564375023</v>
      </c>
      <c r="J493" s="5">
        <f t="shared" si="849"/>
        <v>228.89829171153747</v>
      </c>
      <c r="K493" s="5">
        <f t="shared" si="849"/>
        <v>35.603832113849997</v>
      </c>
      <c r="L493" s="5"/>
      <c r="M493" s="5">
        <f t="shared" si="850"/>
        <v>54.041530887093757</v>
      </c>
      <c r="N493" s="5">
        <f t="shared" si="850"/>
        <v>0</v>
      </c>
      <c r="O493" s="5">
        <f t="shared" si="850"/>
        <v>0</v>
      </c>
      <c r="P493" s="5">
        <f t="shared" si="850"/>
        <v>0</v>
      </c>
      <c r="Q493" s="5">
        <f t="shared" si="850"/>
        <v>0</v>
      </c>
      <c r="R493" s="5">
        <f t="shared" si="850"/>
        <v>0</v>
      </c>
      <c r="S493" s="5">
        <f t="shared" si="850"/>
        <v>0</v>
      </c>
      <c r="T493" s="5"/>
      <c r="U493" s="5">
        <f t="shared" si="851"/>
        <v>50.953443407831266</v>
      </c>
      <c r="V493" s="5">
        <f t="shared" si="851"/>
        <v>12.594552856600002</v>
      </c>
      <c r="W493" s="5">
        <f t="shared" si="851"/>
        <v>25.541400897999996</v>
      </c>
      <c r="X493" s="5">
        <f t="shared" si="851"/>
        <v>5.1027755673374999</v>
      </c>
      <c r="Y493" s="5">
        <f t="shared" si="851"/>
        <v>8.6587550889125016</v>
      </c>
      <c r="Z493" s="5">
        <f t="shared" si="851"/>
        <v>19.304675204587504</v>
      </c>
      <c r="AA493" s="5">
        <f t="shared" si="851"/>
        <v>2.5431308652749998</v>
      </c>
      <c r="AB493" s="5"/>
      <c r="AC493" s="5">
        <f t="shared" si="852"/>
        <v>23.160656094468759</v>
      </c>
      <c r="AD493" s="5">
        <f t="shared" si="852"/>
        <v>3.1486382141500004</v>
      </c>
      <c r="AE493" s="5">
        <f t="shared" si="852"/>
        <v>6.3853502244999989</v>
      </c>
      <c r="AF493" s="5">
        <f t="shared" si="852"/>
        <v>2.55138778366875</v>
      </c>
      <c r="AG493" s="5">
        <f t="shared" si="852"/>
        <v>7.9926970051500019</v>
      </c>
      <c r="AH493" s="5">
        <f t="shared" si="852"/>
        <v>4.1367161152687499</v>
      </c>
      <c r="AI493" s="5">
        <f t="shared" si="852"/>
        <v>2.7743245803000001</v>
      </c>
    </row>
    <row r="494" spans="2:35" x14ac:dyDescent="0.3">
      <c r="B494" s="85">
        <f t="shared" si="848"/>
        <v>46112</v>
      </c>
      <c r="C494" s="3"/>
      <c r="D494" s="3"/>
      <c r="E494" s="5">
        <f t="shared" si="849"/>
        <v>54.072411761886393</v>
      </c>
      <c r="F494" s="5">
        <f t="shared" si="849"/>
        <v>48.646460408617493</v>
      </c>
      <c r="G494" s="5">
        <f t="shared" si="849"/>
        <v>98.653660968525003</v>
      </c>
      <c r="H494" s="5">
        <f t="shared" si="849"/>
        <v>42.630854989789619</v>
      </c>
      <c r="I494" s="5">
        <f t="shared" si="849"/>
        <v>102.90597394130629</v>
      </c>
      <c r="J494" s="5">
        <f t="shared" si="849"/>
        <v>235.76524046288364</v>
      </c>
      <c r="K494" s="5">
        <f t="shared" si="849"/>
        <v>36.671947077265493</v>
      </c>
      <c r="L494" s="5"/>
      <c r="M494" s="5">
        <f t="shared" si="850"/>
        <v>55.662776813706579</v>
      </c>
      <c r="N494" s="5">
        <f t="shared" si="850"/>
        <v>0</v>
      </c>
      <c r="O494" s="5">
        <f t="shared" si="850"/>
        <v>0</v>
      </c>
      <c r="P494" s="5">
        <f t="shared" si="850"/>
        <v>0</v>
      </c>
      <c r="Q494" s="5">
        <f t="shared" si="850"/>
        <v>0</v>
      </c>
      <c r="R494" s="5">
        <f t="shared" si="850"/>
        <v>0</v>
      </c>
      <c r="S494" s="5">
        <f t="shared" si="850"/>
        <v>0</v>
      </c>
      <c r="T494" s="5"/>
      <c r="U494" s="5">
        <f t="shared" si="851"/>
        <v>52.482046710066207</v>
      </c>
      <c r="V494" s="5">
        <f t="shared" si="851"/>
        <v>12.972389442298001</v>
      </c>
      <c r="W494" s="5">
        <f t="shared" si="851"/>
        <v>26.307642924940001</v>
      </c>
      <c r="X494" s="5">
        <f t="shared" si="851"/>
        <v>5.2558588343576247</v>
      </c>
      <c r="Y494" s="5">
        <f t="shared" si="851"/>
        <v>8.918517741579878</v>
      </c>
      <c r="Z494" s="5">
        <f t="shared" si="851"/>
        <v>19.883815460725128</v>
      </c>
      <c r="AA494" s="5">
        <f t="shared" si="851"/>
        <v>2.61942479123325</v>
      </c>
      <c r="AB494" s="5"/>
      <c r="AC494" s="5">
        <f t="shared" si="852"/>
        <v>23.855475777302818</v>
      </c>
      <c r="AD494" s="5">
        <f t="shared" si="852"/>
        <v>3.2430973605745002</v>
      </c>
      <c r="AE494" s="5">
        <f t="shared" si="852"/>
        <v>6.5769107312350004</v>
      </c>
      <c r="AF494" s="5">
        <f t="shared" si="852"/>
        <v>2.6279294171788123</v>
      </c>
      <c r="AG494" s="5">
        <f t="shared" si="852"/>
        <v>8.2324779153045018</v>
      </c>
      <c r="AH494" s="5">
        <f t="shared" si="852"/>
        <v>4.2608175987268124</v>
      </c>
      <c r="AI494" s="5">
        <f t="shared" si="852"/>
        <v>2.8575543177090004</v>
      </c>
    </row>
    <row r="495" spans="2:35" x14ac:dyDescent="0.3">
      <c r="B495" s="85">
        <f t="shared" si="848"/>
        <v>46477</v>
      </c>
      <c r="C495" s="3"/>
      <c r="D495" s="3"/>
      <c r="E495" s="5">
        <f t="shared" si="849"/>
        <v>55.694584114742987</v>
      </c>
      <c r="F495" s="5">
        <f t="shared" si="849"/>
        <v>50.105854220876019</v>
      </c>
      <c r="G495" s="5">
        <f t="shared" si="849"/>
        <v>101.61327079758075</v>
      </c>
      <c r="H495" s="5">
        <f t="shared" si="849"/>
        <v>43.909780639483323</v>
      </c>
      <c r="I495" s="5">
        <f t="shared" si="849"/>
        <v>105.99315315954546</v>
      </c>
      <c r="J495" s="5">
        <f t="shared" si="849"/>
        <v>242.83819767677016</v>
      </c>
      <c r="K495" s="5">
        <f t="shared" si="849"/>
        <v>37.772105489583467</v>
      </c>
      <c r="L495" s="5"/>
      <c r="M495" s="5">
        <f t="shared" si="850"/>
        <v>57.332660118117765</v>
      </c>
      <c r="N495" s="5">
        <f t="shared" si="850"/>
        <v>0</v>
      </c>
      <c r="O495" s="5">
        <f t="shared" si="850"/>
        <v>0</v>
      </c>
      <c r="P495" s="5">
        <f t="shared" si="850"/>
        <v>0</v>
      </c>
      <c r="Q495" s="5">
        <f t="shared" si="850"/>
        <v>0</v>
      </c>
      <c r="R495" s="5">
        <f t="shared" si="850"/>
        <v>0</v>
      </c>
      <c r="S495" s="5">
        <f t="shared" si="850"/>
        <v>0</v>
      </c>
      <c r="T495" s="5"/>
      <c r="U495" s="5">
        <f t="shared" si="851"/>
        <v>54.056508111368181</v>
      </c>
      <c r="V495" s="5">
        <f t="shared" si="851"/>
        <v>13.361561125566942</v>
      </c>
      <c r="W495" s="5">
        <f t="shared" si="851"/>
        <v>27.096872212688208</v>
      </c>
      <c r="X495" s="5">
        <f t="shared" si="851"/>
        <v>5.4135345993883535</v>
      </c>
      <c r="Y495" s="5">
        <f t="shared" si="851"/>
        <v>9.1860732738272741</v>
      </c>
      <c r="Z495" s="5">
        <f t="shared" si="851"/>
        <v>20.480329924546883</v>
      </c>
      <c r="AA495" s="5">
        <f t="shared" si="851"/>
        <v>2.6980075349702477</v>
      </c>
      <c r="AB495" s="5"/>
      <c r="AC495" s="5">
        <f t="shared" si="852"/>
        <v>24.571140050621906</v>
      </c>
      <c r="AD495" s="5">
        <f t="shared" si="852"/>
        <v>3.3403902813917354</v>
      </c>
      <c r="AE495" s="5">
        <f t="shared" si="852"/>
        <v>6.7742180531720519</v>
      </c>
      <c r="AF495" s="5">
        <f t="shared" si="852"/>
        <v>2.7067672996941767</v>
      </c>
      <c r="AG495" s="5">
        <f t="shared" si="852"/>
        <v>8.4794522527636378</v>
      </c>
      <c r="AH495" s="5">
        <f t="shared" si="852"/>
        <v>4.3886421266886169</v>
      </c>
      <c r="AI495" s="5">
        <f t="shared" si="852"/>
        <v>2.9432809472402703</v>
      </c>
    </row>
    <row r="496" spans="2:35" x14ac:dyDescent="0.3">
      <c r="B496" s="85">
        <f t="shared" si="848"/>
        <v>46843</v>
      </c>
      <c r="C496" s="3"/>
      <c r="D496" s="3"/>
      <c r="E496" s="5">
        <f t="shared" si="849"/>
        <v>57.365421638185275</v>
      </c>
      <c r="F496" s="5">
        <f t="shared" si="849"/>
        <v>51.609029847502306</v>
      </c>
      <c r="G496" s="5">
        <f t="shared" si="849"/>
        <v>104.66166892150818</v>
      </c>
      <c r="H496" s="5">
        <f t="shared" si="849"/>
        <v>45.227074058667817</v>
      </c>
      <c r="I496" s="5">
        <f t="shared" si="849"/>
        <v>109.17294775433184</v>
      </c>
      <c r="J496" s="5">
        <f t="shared" si="849"/>
        <v>250.12334360707328</v>
      </c>
      <c r="K496" s="5">
        <f t="shared" si="849"/>
        <v>38.905268654270976</v>
      </c>
      <c r="L496" s="5"/>
      <c r="M496" s="5">
        <f t="shared" si="850"/>
        <v>59.052639921661317</v>
      </c>
      <c r="N496" s="5">
        <f t="shared" si="850"/>
        <v>0</v>
      </c>
      <c r="O496" s="5">
        <f t="shared" si="850"/>
        <v>0</v>
      </c>
      <c r="P496" s="5">
        <f t="shared" si="850"/>
        <v>0</v>
      </c>
      <c r="Q496" s="5">
        <f t="shared" si="850"/>
        <v>0</v>
      </c>
      <c r="R496" s="5">
        <f t="shared" si="850"/>
        <v>0</v>
      </c>
      <c r="S496" s="5">
        <f t="shared" si="850"/>
        <v>0</v>
      </c>
      <c r="T496" s="5"/>
      <c r="U496" s="5">
        <f t="shared" si="851"/>
        <v>55.67820335470924</v>
      </c>
      <c r="V496" s="5">
        <f t="shared" si="851"/>
        <v>13.762407959333949</v>
      </c>
      <c r="W496" s="5">
        <f t="shared" si="851"/>
        <v>27.90977837906885</v>
      </c>
      <c r="X496" s="5">
        <f t="shared" si="851"/>
        <v>5.575940637370004</v>
      </c>
      <c r="Y496" s="5">
        <f t="shared" si="851"/>
        <v>9.4616554720420929</v>
      </c>
      <c r="Z496" s="5">
        <f t="shared" si="851"/>
        <v>21.094739822283287</v>
      </c>
      <c r="AA496" s="5">
        <f t="shared" si="851"/>
        <v>2.7789477610193551</v>
      </c>
      <c r="AB496" s="5"/>
      <c r="AC496" s="5">
        <f t="shared" si="852"/>
        <v>25.308274252140563</v>
      </c>
      <c r="AD496" s="5">
        <f t="shared" si="852"/>
        <v>3.4406019898334872</v>
      </c>
      <c r="AE496" s="5">
        <f t="shared" si="852"/>
        <v>6.9774445947672126</v>
      </c>
      <c r="AF496" s="5">
        <f t="shared" si="852"/>
        <v>2.787970318685002</v>
      </c>
      <c r="AG496" s="5">
        <f t="shared" si="852"/>
        <v>8.7338358203465454</v>
      </c>
      <c r="AH496" s="5">
        <f t="shared" si="852"/>
        <v>4.5203013904892755</v>
      </c>
      <c r="AI496" s="5">
        <f t="shared" si="852"/>
        <v>3.0315793756574778</v>
      </c>
    </row>
    <row r="497" spans="2:35" x14ac:dyDescent="0.3">
      <c r="B497" s="85">
        <f t="shared" si="848"/>
        <v>47208</v>
      </c>
      <c r="C497" s="3"/>
      <c r="D497" s="3"/>
      <c r="E497" s="5">
        <f t="shared" si="849"/>
        <v>59.086384287330844</v>
      </c>
      <c r="F497" s="5">
        <f t="shared" si="849"/>
        <v>53.157300742927369</v>
      </c>
      <c r="G497" s="5">
        <f t="shared" si="849"/>
        <v>107.80151898915342</v>
      </c>
      <c r="H497" s="5">
        <f t="shared" si="849"/>
        <v>46.583886280427841</v>
      </c>
      <c r="I497" s="5">
        <f t="shared" si="849"/>
        <v>112.44813618696179</v>
      </c>
      <c r="J497" s="5">
        <f t="shared" si="849"/>
        <v>257.62704391528547</v>
      </c>
      <c r="K497" s="5">
        <f t="shared" si="849"/>
        <v>40.072426713899105</v>
      </c>
      <c r="L497" s="5"/>
      <c r="M497" s="5">
        <f t="shared" si="850"/>
        <v>60.824219119311152</v>
      </c>
      <c r="N497" s="5">
        <f t="shared" si="850"/>
        <v>0</v>
      </c>
      <c r="O497" s="5">
        <f t="shared" si="850"/>
        <v>0</v>
      </c>
      <c r="P497" s="5">
        <f t="shared" si="850"/>
        <v>0</v>
      </c>
      <c r="Q497" s="5">
        <f t="shared" si="850"/>
        <v>0</v>
      </c>
      <c r="R497" s="5">
        <f t="shared" si="850"/>
        <v>0</v>
      </c>
      <c r="S497" s="5">
        <f t="shared" si="850"/>
        <v>0</v>
      </c>
      <c r="T497" s="5"/>
      <c r="U497" s="5">
        <f t="shared" si="851"/>
        <v>57.348549455350529</v>
      </c>
      <c r="V497" s="5">
        <f t="shared" si="851"/>
        <v>14.175280198113967</v>
      </c>
      <c r="W497" s="5">
        <f t="shared" si="851"/>
        <v>28.747071730440918</v>
      </c>
      <c r="X497" s="5">
        <f t="shared" si="851"/>
        <v>5.7432188564911044</v>
      </c>
      <c r="Y497" s="5">
        <f t="shared" si="851"/>
        <v>9.7455051362033558</v>
      </c>
      <c r="Z497" s="5">
        <f t="shared" si="851"/>
        <v>21.727582016951789</v>
      </c>
      <c r="AA497" s="5">
        <f t="shared" si="851"/>
        <v>2.8623161938499364</v>
      </c>
      <c r="AB497" s="5"/>
      <c r="AC497" s="5">
        <f t="shared" si="852"/>
        <v>26.067522479704781</v>
      </c>
      <c r="AD497" s="5">
        <f t="shared" si="852"/>
        <v>3.5438200495284917</v>
      </c>
      <c r="AE497" s="5">
        <f t="shared" si="852"/>
        <v>7.1867679326102296</v>
      </c>
      <c r="AF497" s="5">
        <f t="shared" si="852"/>
        <v>2.8716094282455522</v>
      </c>
      <c r="AG497" s="5">
        <f t="shared" si="852"/>
        <v>8.9958508949569431</v>
      </c>
      <c r="AH497" s="5">
        <f t="shared" si="852"/>
        <v>4.655910432203954</v>
      </c>
      <c r="AI497" s="5">
        <f t="shared" si="852"/>
        <v>3.1225267569272028</v>
      </c>
    </row>
    <row r="498" spans="2:35" x14ac:dyDescent="0.3">
      <c r="B498" s="85">
        <f t="shared" si="848"/>
        <v>47573</v>
      </c>
      <c r="C498" s="3"/>
      <c r="D498" s="3"/>
      <c r="E498" s="5">
        <f t="shared" si="849"/>
        <v>60.858975815950771</v>
      </c>
      <c r="F498" s="5">
        <f t="shared" si="849"/>
        <v>54.752019765215202</v>
      </c>
      <c r="G498" s="5">
        <f t="shared" si="849"/>
        <v>111.03556455882806</v>
      </c>
      <c r="H498" s="5">
        <f t="shared" si="849"/>
        <v>47.981402868840689</v>
      </c>
      <c r="I498" s="5">
        <f t="shared" si="849"/>
        <v>115.82158027257066</v>
      </c>
      <c r="J498" s="5">
        <f t="shared" si="849"/>
        <v>265.35585523274403</v>
      </c>
      <c r="K498" s="5">
        <f t="shared" si="849"/>
        <v>41.274599515316076</v>
      </c>
      <c r="L498" s="5"/>
      <c r="M498" s="5">
        <f t="shared" si="850"/>
        <v>62.648945692890493</v>
      </c>
      <c r="N498" s="5">
        <f t="shared" si="850"/>
        <v>0</v>
      </c>
      <c r="O498" s="5">
        <f t="shared" si="850"/>
        <v>0</v>
      </c>
      <c r="P498" s="5">
        <f t="shared" si="850"/>
        <v>0</v>
      </c>
      <c r="Q498" s="5">
        <f t="shared" si="850"/>
        <v>0</v>
      </c>
      <c r="R498" s="5">
        <f t="shared" si="850"/>
        <v>0</v>
      </c>
      <c r="S498" s="5">
        <f t="shared" si="850"/>
        <v>0</v>
      </c>
      <c r="T498" s="5"/>
      <c r="U498" s="5">
        <f t="shared" si="851"/>
        <v>59.069005939011042</v>
      </c>
      <c r="V498" s="5">
        <f t="shared" si="851"/>
        <v>14.600538604057386</v>
      </c>
      <c r="W498" s="5">
        <f t="shared" si="851"/>
        <v>29.609483882354141</v>
      </c>
      <c r="X498" s="5">
        <f t="shared" si="851"/>
        <v>5.9155154221858375</v>
      </c>
      <c r="Y498" s="5">
        <f t="shared" si="851"/>
        <v>10.037870290289456</v>
      </c>
      <c r="Z498" s="5">
        <f t="shared" si="851"/>
        <v>22.379409477460342</v>
      </c>
      <c r="AA498" s="5">
        <f t="shared" si="851"/>
        <v>2.9481856796654342</v>
      </c>
      <c r="AB498" s="5"/>
      <c r="AC498" s="5">
        <f t="shared" si="852"/>
        <v>26.849548154095924</v>
      </c>
      <c r="AD498" s="5">
        <f t="shared" si="852"/>
        <v>3.6501346510143464</v>
      </c>
      <c r="AE498" s="5">
        <f t="shared" si="852"/>
        <v>7.4023709705885352</v>
      </c>
      <c r="AF498" s="5">
        <f t="shared" si="852"/>
        <v>2.9577577110929187</v>
      </c>
      <c r="AG498" s="5">
        <f t="shared" si="852"/>
        <v>9.2657264218056525</v>
      </c>
      <c r="AH498" s="5">
        <f t="shared" si="852"/>
        <v>4.7955877451700717</v>
      </c>
      <c r="AI498" s="5">
        <f t="shared" si="852"/>
        <v>3.2162025596350183</v>
      </c>
    </row>
    <row r="499" spans="2:35" x14ac:dyDescent="0.3">
      <c r="B499" s="85">
        <f t="shared" si="848"/>
        <v>47938</v>
      </c>
      <c r="C499" s="3"/>
      <c r="D499" s="3"/>
      <c r="E499" s="5">
        <f t="shared" ref="E499:K508" si="853">E288*$E$40</f>
        <v>62.684745090429296</v>
      </c>
      <c r="F499" s="5">
        <f t="shared" si="853"/>
        <v>56.394580358171652</v>
      </c>
      <c r="G499" s="5">
        <f t="shared" si="853"/>
        <v>114.36663149559287</v>
      </c>
      <c r="H499" s="5">
        <f t="shared" si="853"/>
        <v>49.42084495490591</v>
      </c>
      <c r="I499" s="5">
        <f t="shared" si="853"/>
        <v>119.29622768074778</v>
      </c>
      <c r="J499" s="5">
        <f t="shared" si="853"/>
        <v>273.31653088972638</v>
      </c>
      <c r="K499" s="5">
        <f t="shared" si="853"/>
        <v>42.512837500775561</v>
      </c>
      <c r="L499" s="5"/>
      <c r="M499" s="5">
        <f t="shared" ref="M499:S508" si="854">M288*$E$40</f>
        <v>64.528414063677204</v>
      </c>
      <c r="N499" s="5">
        <f t="shared" si="854"/>
        <v>0</v>
      </c>
      <c r="O499" s="5">
        <f t="shared" si="854"/>
        <v>0</v>
      </c>
      <c r="P499" s="5">
        <f t="shared" si="854"/>
        <v>0</v>
      </c>
      <c r="Q499" s="5">
        <f t="shared" si="854"/>
        <v>0</v>
      </c>
      <c r="R499" s="5">
        <f t="shared" si="854"/>
        <v>0</v>
      </c>
      <c r="S499" s="5">
        <f t="shared" si="854"/>
        <v>0</v>
      </c>
      <c r="T499" s="5"/>
      <c r="U499" s="5">
        <f t="shared" ref="U499:AA508" si="855">U288*$E$40</f>
        <v>60.841076117181366</v>
      </c>
      <c r="V499" s="5">
        <f t="shared" si="855"/>
        <v>15.038554762179109</v>
      </c>
      <c r="W499" s="5">
        <f t="shared" si="855"/>
        <v>30.497768398824764</v>
      </c>
      <c r="X499" s="5">
        <f t="shared" si="855"/>
        <v>6.0929808848514142</v>
      </c>
      <c r="Y499" s="5">
        <f t="shared" si="855"/>
        <v>10.339006398998139</v>
      </c>
      <c r="Z499" s="5">
        <f t="shared" si="855"/>
        <v>23.050791761784154</v>
      </c>
      <c r="AA499" s="5">
        <f t="shared" si="855"/>
        <v>3.0366312500553971</v>
      </c>
      <c r="AB499" s="5"/>
      <c r="AC499" s="5">
        <f t="shared" ref="AC499:AI508" si="856">AC288*$E$40</f>
        <v>27.655034598718803</v>
      </c>
      <c r="AD499" s="5">
        <f t="shared" si="856"/>
        <v>3.7596386905447772</v>
      </c>
      <c r="AE499" s="5">
        <f t="shared" si="856"/>
        <v>7.624442099706191</v>
      </c>
      <c r="AF499" s="5">
        <f t="shared" si="856"/>
        <v>3.0464904424257071</v>
      </c>
      <c r="AG499" s="5">
        <f t="shared" si="856"/>
        <v>9.5436982144598232</v>
      </c>
      <c r="AH499" s="5">
        <f t="shared" si="856"/>
        <v>4.9394553775251744</v>
      </c>
      <c r="AI499" s="5">
        <f t="shared" si="856"/>
        <v>3.3126886364240691</v>
      </c>
    </row>
    <row r="500" spans="2:35" x14ac:dyDescent="0.3">
      <c r="B500" s="85">
        <f t="shared" si="848"/>
        <v>48304</v>
      </c>
      <c r="C500" s="3"/>
      <c r="D500" s="3"/>
      <c r="E500" s="5">
        <f t="shared" si="853"/>
        <v>64.565287443142168</v>
      </c>
      <c r="F500" s="5">
        <f t="shared" si="853"/>
        <v>58.086417768916796</v>
      </c>
      <c r="G500" s="5">
        <f t="shared" si="853"/>
        <v>117.79763044046065</v>
      </c>
      <c r="H500" s="5">
        <f t="shared" si="853"/>
        <v>50.903470303553092</v>
      </c>
      <c r="I500" s="5">
        <f t="shared" si="853"/>
        <v>122.87511451117022</v>
      </c>
      <c r="J500" s="5">
        <f t="shared" si="853"/>
        <v>281.51602681641816</v>
      </c>
      <c r="K500" s="5">
        <f t="shared" si="853"/>
        <v>43.788222625798824</v>
      </c>
      <c r="L500" s="5"/>
      <c r="M500" s="5">
        <f t="shared" si="854"/>
        <v>66.46426648558753</v>
      </c>
      <c r="N500" s="5">
        <f t="shared" si="854"/>
        <v>0</v>
      </c>
      <c r="O500" s="5">
        <f t="shared" si="854"/>
        <v>0</v>
      </c>
      <c r="P500" s="5">
        <f t="shared" si="854"/>
        <v>0</v>
      </c>
      <c r="Q500" s="5">
        <f t="shared" si="854"/>
        <v>0</v>
      </c>
      <c r="R500" s="5">
        <f t="shared" si="854"/>
        <v>0</v>
      </c>
      <c r="S500" s="5">
        <f t="shared" si="854"/>
        <v>0</v>
      </c>
      <c r="T500" s="5"/>
      <c r="U500" s="5">
        <f t="shared" si="855"/>
        <v>62.666308400696813</v>
      </c>
      <c r="V500" s="5">
        <f t="shared" si="855"/>
        <v>15.489711405044481</v>
      </c>
      <c r="W500" s="5">
        <f t="shared" si="855"/>
        <v>31.412701450789513</v>
      </c>
      <c r="X500" s="5">
        <f t="shared" si="855"/>
        <v>6.2757703113969567</v>
      </c>
      <c r="Y500" s="5">
        <f t="shared" si="855"/>
        <v>10.649176590968088</v>
      </c>
      <c r="Z500" s="5">
        <f t="shared" si="855"/>
        <v>23.742315514637681</v>
      </c>
      <c r="AA500" s="5">
        <f t="shared" si="855"/>
        <v>3.1277301875570589</v>
      </c>
      <c r="AB500" s="5"/>
      <c r="AC500" s="5">
        <f t="shared" si="856"/>
        <v>28.484685636680371</v>
      </c>
      <c r="AD500" s="5">
        <f t="shared" si="856"/>
        <v>3.8724278512611203</v>
      </c>
      <c r="AE500" s="5">
        <f t="shared" si="856"/>
        <v>7.8531753626973781</v>
      </c>
      <c r="AF500" s="5">
        <f t="shared" si="856"/>
        <v>3.1378851556984784</v>
      </c>
      <c r="AG500" s="5">
        <f t="shared" si="856"/>
        <v>9.8300091608936171</v>
      </c>
      <c r="AH500" s="5">
        <f t="shared" si="856"/>
        <v>5.0876390388509307</v>
      </c>
      <c r="AI500" s="5">
        <f t="shared" si="856"/>
        <v>3.4120692955167917</v>
      </c>
    </row>
    <row r="501" spans="2:35" x14ac:dyDescent="0.3">
      <c r="B501" s="85">
        <f t="shared" si="848"/>
        <v>48669</v>
      </c>
      <c r="C501" s="3"/>
      <c r="D501" s="3"/>
      <c r="E501" s="5">
        <f t="shared" si="853"/>
        <v>66.502246066436456</v>
      </c>
      <c r="F501" s="5">
        <f t="shared" si="853"/>
        <v>59.829010301984304</v>
      </c>
      <c r="G501" s="5">
        <f t="shared" si="853"/>
        <v>121.33155935367449</v>
      </c>
      <c r="H501" s="5">
        <f t="shared" si="853"/>
        <v>52.430574412659688</v>
      </c>
      <c r="I501" s="5">
        <f t="shared" si="853"/>
        <v>126.56136794650531</v>
      </c>
      <c r="J501" s="5">
        <f t="shared" si="853"/>
        <v>289.96150762091071</v>
      </c>
      <c r="K501" s="5">
        <f t="shared" si="853"/>
        <v>45.101869304572794</v>
      </c>
      <c r="L501" s="5"/>
      <c r="M501" s="5">
        <f t="shared" si="854"/>
        <v>68.458194480155157</v>
      </c>
      <c r="N501" s="5">
        <f t="shared" si="854"/>
        <v>0</v>
      </c>
      <c r="O501" s="5">
        <f t="shared" si="854"/>
        <v>0</v>
      </c>
      <c r="P501" s="5">
        <f t="shared" si="854"/>
        <v>0</v>
      </c>
      <c r="Q501" s="5">
        <f t="shared" si="854"/>
        <v>0</v>
      </c>
      <c r="R501" s="5">
        <f t="shared" si="854"/>
        <v>0</v>
      </c>
      <c r="S501" s="5">
        <f t="shared" si="854"/>
        <v>0</v>
      </c>
      <c r="T501" s="5"/>
      <c r="U501" s="5">
        <f t="shared" si="855"/>
        <v>64.546297652717726</v>
      </c>
      <c r="V501" s="5">
        <f t="shared" si="855"/>
        <v>15.954402747195816</v>
      </c>
      <c r="W501" s="5">
        <f t="shared" si="855"/>
        <v>32.355082494313201</v>
      </c>
      <c r="X501" s="5">
        <f t="shared" si="855"/>
        <v>6.4640434207388653</v>
      </c>
      <c r="Y501" s="5">
        <f t="shared" si="855"/>
        <v>10.96865188869713</v>
      </c>
      <c r="Z501" s="5">
        <f t="shared" si="855"/>
        <v>24.454584980076813</v>
      </c>
      <c r="AA501" s="5">
        <f t="shared" si="855"/>
        <v>3.2215620931837705</v>
      </c>
      <c r="AB501" s="5"/>
      <c r="AC501" s="5">
        <f t="shared" si="856"/>
        <v>29.339226205780779</v>
      </c>
      <c r="AD501" s="5">
        <f t="shared" si="856"/>
        <v>3.9886006867989541</v>
      </c>
      <c r="AE501" s="5">
        <f t="shared" si="856"/>
        <v>8.0887706235783003</v>
      </c>
      <c r="AF501" s="5">
        <f t="shared" si="856"/>
        <v>3.2320217103694326</v>
      </c>
      <c r="AG501" s="5">
        <f t="shared" si="856"/>
        <v>10.124909435720426</v>
      </c>
      <c r="AH501" s="5">
        <f t="shared" si="856"/>
        <v>5.2402682100164588</v>
      </c>
      <c r="AI501" s="5">
        <f t="shared" si="856"/>
        <v>3.5144313743822955</v>
      </c>
    </row>
    <row r="502" spans="2:35" x14ac:dyDescent="0.3">
      <c r="B502" s="85">
        <f t="shared" si="848"/>
        <v>49034</v>
      </c>
      <c r="C502" s="3"/>
      <c r="D502" s="3"/>
      <c r="E502" s="5">
        <f t="shared" si="853"/>
        <v>68.497313448429551</v>
      </c>
      <c r="F502" s="5">
        <f t="shared" si="853"/>
        <v>61.623880611043838</v>
      </c>
      <c r="G502" s="5">
        <f t="shared" si="853"/>
        <v>124.97150613428471</v>
      </c>
      <c r="H502" s="5">
        <f t="shared" si="853"/>
        <v>54.003491645039475</v>
      </c>
      <c r="I502" s="5">
        <f t="shared" si="853"/>
        <v>130.3582089849005</v>
      </c>
      <c r="J502" s="5">
        <f t="shared" si="853"/>
        <v>298.66035284953801</v>
      </c>
      <c r="K502" s="5">
        <f t="shared" si="853"/>
        <v>46.454925383709984</v>
      </c>
      <c r="L502" s="5"/>
      <c r="M502" s="5">
        <f t="shared" si="854"/>
        <v>70.511940314559823</v>
      </c>
      <c r="N502" s="5">
        <f t="shared" si="854"/>
        <v>0</v>
      </c>
      <c r="O502" s="5">
        <f t="shared" si="854"/>
        <v>0</v>
      </c>
      <c r="P502" s="5">
        <f t="shared" si="854"/>
        <v>0</v>
      </c>
      <c r="Q502" s="5">
        <f t="shared" si="854"/>
        <v>0</v>
      </c>
      <c r="R502" s="5">
        <f t="shared" si="854"/>
        <v>0</v>
      </c>
      <c r="S502" s="5">
        <f t="shared" si="854"/>
        <v>0</v>
      </c>
      <c r="T502" s="5"/>
      <c r="U502" s="5">
        <f t="shared" si="855"/>
        <v>66.482686582299266</v>
      </c>
      <c r="V502" s="5">
        <f t="shared" si="855"/>
        <v>16.433034829611689</v>
      </c>
      <c r="W502" s="5">
        <f t="shared" si="855"/>
        <v>33.325734969142594</v>
      </c>
      <c r="X502" s="5">
        <f t="shared" si="855"/>
        <v>6.6579647233610304</v>
      </c>
      <c r="Y502" s="5">
        <f t="shared" si="855"/>
        <v>11.297711445358042</v>
      </c>
      <c r="Z502" s="5">
        <f t="shared" si="855"/>
        <v>25.188222529479116</v>
      </c>
      <c r="AA502" s="5">
        <f t="shared" si="855"/>
        <v>3.318208955979284</v>
      </c>
      <c r="AB502" s="5"/>
      <c r="AC502" s="5">
        <f t="shared" si="856"/>
        <v>30.219402991954208</v>
      </c>
      <c r="AD502" s="5">
        <f t="shared" si="856"/>
        <v>4.1082587074029222</v>
      </c>
      <c r="AE502" s="5">
        <f t="shared" si="856"/>
        <v>8.3314337422856486</v>
      </c>
      <c r="AF502" s="5">
        <f t="shared" si="856"/>
        <v>3.3289823616805152</v>
      </c>
      <c r="AG502" s="5">
        <f t="shared" si="856"/>
        <v>10.428656718792039</v>
      </c>
      <c r="AH502" s="5">
        <f t="shared" si="856"/>
        <v>5.3974762563169527</v>
      </c>
      <c r="AI502" s="5">
        <f t="shared" si="856"/>
        <v>3.6198643156137642</v>
      </c>
    </row>
    <row r="503" spans="2:35" x14ac:dyDescent="0.3">
      <c r="B503" s="85">
        <f t="shared" si="848"/>
        <v>49399</v>
      </c>
      <c r="C503" s="3"/>
      <c r="D503" s="3"/>
      <c r="E503" s="5">
        <f t="shared" si="853"/>
        <v>70.552232851882437</v>
      </c>
      <c r="F503" s="5">
        <f t="shared" si="853"/>
        <v>63.472597029375152</v>
      </c>
      <c r="G503" s="5">
        <f t="shared" si="853"/>
        <v>128.72065131831326</v>
      </c>
      <c r="H503" s="5">
        <f t="shared" si="853"/>
        <v>55.62359639439066</v>
      </c>
      <c r="I503" s="5">
        <f t="shared" si="853"/>
        <v>134.26895525444749</v>
      </c>
      <c r="J503" s="5">
        <f t="shared" si="853"/>
        <v>307.62016343502415</v>
      </c>
      <c r="K503" s="5">
        <f t="shared" si="853"/>
        <v>47.84857314522128</v>
      </c>
      <c r="L503" s="5"/>
      <c r="M503" s="5">
        <f t="shared" si="854"/>
        <v>72.627298523996615</v>
      </c>
      <c r="N503" s="5">
        <f t="shared" si="854"/>
        <v>0</v>
      </c>
      <c r="O503" s="5">
        <f t="shared" si="854"/>
        <v>0</v>
      </c>
      <c r="P503" s="5">
        <f t="shared" si="854"/>
        <v>0</v>
      </c>
      <c r="Q503" s="5">
        <f t="shared" si="854"/>
        <v>0</v>
      </c>
      <c r="R503" s="5">
        <f t="shared" si="854"/>
        <v>0</v>
      </c>
      <c r="S503" s="5">
        <f t="shared" si="854"/>
        <v>0</v>
      </c>
      <c r="T503" s="5"/>
      <c r="U503" s="5">
        <f t="shared" si="855"/>
        <v>68.477167179768244</v>
      </c>
      <c r="V503" s="5">
        <f t="shared" si="855"/>
        <v>16.926025874500045</v>
      </c>
      <c r="W503" s="5">
        <f t="shared" si="855"/>
        <v>34.325507018216875</v>
      </c>
      <c r="X503" s="5">
        <f t="shared" si="855"/>
        <v>6.8577036650618624</v>
      </c>
      <c r="Y503" s="5">
        <f t="shared" si="855"/>
        <v>11.636642788718783</v>
      </c>
      <c r="Z503" s="5">
        <f t="shared" si="855"/>
        <v>25.943869205363495</v>
      </c>
      <c r="AA503" s="5">
        <f t="shared" si="855"/>
        <v>3.4177552246586624</v>
      </c>
      <c r="AB503" s="5"/>
      <c r="AC503" s="5">
        <f t="shared" si="856"/>
        <v>31.125985081712837</v>
      </c>
      <c r="AD503" s="5">
        <f t="shared" si="856"/>
        <v>4.2315064686250112</v>
      </c>
      <c r="AE503" s="5">
        <f t="shared" si="856"/>
        <v>8.5813767545542188</v>
      </c>
      <c r="AF503" s="5">
        <f t="shared" si="856"/>
        <v>3.4288518325309312</v>
      </c>
      <c r="AG503" s="5">
        <f t="shared" si="856"/>
        <v>10.741516420355799</v>
      </c>
      <c r="AH503" s="5">
        <f t="shared" si="856"/>
        <v>5.5594005440064613</v>
      </c>
      <c r="AI503" s="5">
        <f t="shared" si="856"/>
        <v>3.7284602450821773</v>
      </c>
    </row>
    <row r="504" spans="2:35" x14ac:dyDescent="0.3">
      <c r="B504" s="85">
        <f t="shared" si="848"/>
        <v>49765</v>
      </c>
      <c r="C504" s="3"/>
      <c r="D504" s="3"/>
      <c r="E504" s="5">
        <f t="shared" si="853"/>
        <v>72.668799837438897</v>
      </c>
      <c r="F504" s="5">
        <f t="shared" si="853"/>
        <v>65.376774940256411</v>
      </c>
      <c r="G504" s="5">
        <f t="shared" si="853"/>
        <v>132.58227085786265</v>
      </c>
      <c r="H504" s="5">
        <f t="shared" si="853"/>
        <v>57.292304286222382</v>
      </c>
      <c r="I504" s="5">
        <f t="shared" si="853"/>
        <v>138.29702391208093</v>
      </c>
      <c r="J504" s="5">
        <f t="shared" si="853"/>
        <v>316.84876833807493</v>
      </c>
      <c r="K504" s="5">
        <f t="shared" si="853"/>
        <v>49.284030339577917</v>
      </c>
      <c r="L504" s="5"/>
      <c r="M504" s="5">
        <f t="shared" si="854"/>
        <v>74.806117479716519</v>
      </c>
      <c r="N504" s="5">
        <f t="shared" si="854"/>
        <v>0</v>
      </c>
      <c r="O504" s="5">
        <f t="shared" si="854"/>
        <v>0</v>
      </c>
      <c r="P504" s="5">
        <f t="shared" si="854"/>
        <v>0</v>
      </c>
      <c r="Q504" s="5">
        <f t="shared" si="854"/>
        <v>0</v>
      </c>
      <c r="R504" s="5">
        <f t="shared" si="854"/>
        <v>0</v>
      </c>
      <c r="S504" s="5">
        <f t="shared" si="854"/>
        <v>0</v>
      </c>
      <c r="T504" s="5"/>
      <c r="U504" s="5">
        <f t="shared" si="855"/>
        <v>70.531482195161288</v>
      </c>
      <c r="V504" s="5">
        <f t="shared" si="855"/>
        <v>17.433806650735047</v>
      </c>
      <c r="W504" s="5">
        <f t="shared" si="855"/>
        <v>35.355272228763376</v>
      </c>
      <c r="X504" s="5">
        <f t="shared" si="855"/>
        <v>7.0634347750137181</v>
      </c>
      <c r="Y504" s="5">
        <f t="shared" si="855"/>
        <v>11.985742072380347</v>
      </c>
      <c r="Z504" s="5">
        <f t="shared" si="855"/>
        <v>26.722185281524393</v>
      </c>
      <c r="AA504" s="5">
        <f t="shared" si="855"/>
        <v>3.5202878813984224</v>
      </c>
      <c r="AB504" s="5"/>
      <c r="AC504" s="5">
        <f t="shared" si="856"/>
        <v>32.059764634164218</v>
      </c>
      <c r="AD504" s="5">
        <f t="shared" si="856"/>
        <v>4.3584516626837617</v>
      </c>
      <c r="AE504" s="5">
        <f t="shared" si="856"/>
        <v>8.8388180571908439</v>
      </c>
      <c r="AF504" s="5">
        <f t="shared" si="856"/>
        <v>3.531717387506859</v>
      </c>
      <c r="AG504" s="5">
        <f t="shared" si="856"/>
        <v>11.063761912966475</v>
      </c>
      <c r="AH504" s="5">
        <f t="shared" si="856"/>
        <v>5.7261825603266558</v>
      </c>
      <c r="AI504" s="5">
        <f t="shared" si="856"/>
        <v>3.8403140524346426</v>
      </c>
    </row>
    <row r="505" spans="2:35" x14ac:dyDescent="0.3">
      <c r="B505" s="85">
        <f t="shared" si="848"/>
        <v>50130</v>
      </c>
      <c r="C505" s="3"/>
      <c r="D505" s="3"/>
      <c r="E505" s="5">
        <f t="shared" si="853"/>
        <v>74.848863832562074</v>
      </c>
      <c r="F505" s="5">
        <f t="shared" si="853"/>
        <v>67.33807818846411</v>
      </c>
      <c r="G505" s="5">
        <f t="shared" si="853"/>
        <v>136.55973898359852</v>
      </c>
      <c r="H505" s="5">
        <f t="shared" si="853"/>
        <v>59.01107341480904</v>
      </c>
      <c r="I505" s="5">
        <f t="shared" si="853"/>
        <v>142.44593462944337</v>
      </c>
      <c r="J505" s="5">
        <f t="shared" si="853"/>
        <v>326.35423138821716</v>
      </c>
      <c r="K505" s="5">
        <f t="shared" si="853"/>
        <v>50.762551249765259</v>
      </c>
      <c r="L505" s="5"/>
      <c r="M505" s="5">
        <f t="shared" si="854"/>
        <v>77.050301004108007</v>
      </c>
      <c r="N505" s="5">
        <f t="shared" si="854"/>
        <v>0</v>
      </c>
      <c r="O505" s="5">
        <f t="shared" si="854"/>
        <v>0</v>
      </c>
      <c r="P505" s="5">
        <f t="shared" si="854"/>
        <v>0</v>
      </c>
      <c r="Q505" s="5">
        <f t="shared" si="854"/>
        <v>0</v>
      </c>
      <c r="R505" s="5">
        <f t="shared" si="854"/>
        <v>0</v>
      </c>
      <c r="S505" s="5">
        <f t="shared" si="854"/>
        <v>0</v>
      </c>
      <c r="T505" s="5"/>
      <c r="U505" s="5">
        <f t="shared" si="855"/>
        <v>72.647426661016127</v>
      </c>
      <c r="V505" s="5">
        <f t="shared" si="855"/>
        <v>17.956820850257099</v>
      </c>
      <c r="W505" s="5">
        <f t="shared" si="855"/>
        <v>36.415930395626283</v>
      </c>
      <c r="X505" s="5">
        <f t="shared" si="855"/>
        <v>7.275337818264128</v>
      </c>
      <c r="Y505" s="5">
        <f t="shared" si="855"/>
        <v>12.345314334551759</v>
      </c>
      <c r="Z505" s="5">
        <f t="shared" si="855"/>
        <v>27.523850839970127</v>
      </c>
      <c r="AA505" s="5">
        <f t="shared" si="855"/>
        <v>3.6258965178403759</v>
      </c>
      <c r="AB505" s="5"/>
      <c r="AC505" s="5">
        <f t="shared" si="856"/>
        <v>33.021557573189142</v>
      </c>
      <c r="AD505" s="5">
        <f t="shared" si="856"/>
        <v>4.4892052125642747</v>
      </c>
      <c r="AE505" s="5">
        <f t="shared" si="856"/>
        <v>9.1039825989065708</v>
      </c>
      <c r="AF505" s="5">
        <f t="shared" si="856"/>
        <v>3.637668909132064</v>
      </c>
      <c r="AG505" s="5">
        <f t="shared" si="856"/>
        <v>11.39567477035547</v>
      </c>
      <c r="AH505" s="5">
        <f t="shared" si="856"/>
        <v>5.8979680371364553</v>
      </c>
      <c r="AI505" s="5">
        <f t="shared" si="856"/>
        <v>3.9555234740076819</v>
      </c>
    </row>
    <row r="506" spans="2:35" x14ac:dyDescent="0.3">
      <c r="B506" s="85">
        <f t="shared" si="848"/>
        <v>50495</v>
      </c>
      <c r="C506" s="3"/>
      <c r="D506" s="3"/>
      <c r="E506" s="5">
        <f t="shared" si="853"/>
        <v>77.09432974753895</v>
      </c>
      <c r="F506" s="5">
        <f t="shared" si="853"/>
        <v>69.358220534118047</v>
      </c>
      <c r="G506" s="5">
        <f t="shared" si="853"/>
        <v>140.6565311531065</v>
      </c>
      <c r="H506" s="5">
        <f t="shared" si="853"/>
        <v>60.781405617253313</v>
      </c>
      <c r="I506" s="5">
        <f t="shared" si="853"/>
        <v>146.71931266832669</v>
      </c>
      <c r="J506" s="5">
        <f t="shared" si="853"/>
        <v>336.14485832986367</v>
      </c>
      <c r="K506" s="5">
        <f t="shared" si="853"/>
        <v>52.285427787258214</v>
      </c>
      <c r="L506" s="5"/>
      <c r="M506" s="5">
        <f t="shared" si="854"/>
        <v>79.361810034231254</v>
      </c>
      <c r="N506" s="5">
        <f t="shared" si="854"/>
        <v>0</v>
      </c>
      <c r="O506" s="5">
        <f t="shared" si="854"/>
        <v>0</v>
      </c>
      <c r="P506" s="5">
        <f t="shared" si="854"/>
        <v>0</v>
      </c>
      <c r="Q506" s="5">
        <f t="shared" si="854"/>
        <v>0</v>
      </c>
      <c r="R506" s="5">
        <f t="shared" si="854"/>
        <v>0</v>
      </c>
      <c r="S506" s="5">
        <f t="shared" si="854"/>
        <v>0</v>
      </c>
      <c r="T506" s="5"/>
      <c r="U506" s="5">
        <f t="shared" si="855"/>
        <v>74.826849460846617</v>
      </c>
      <c r="V506" s="5">
        <f t="shared" si="855"/>
        <v>18.495525475764811</v>
      </c>
      <c r="W506" s="5">
        <f t="shared" si="855"/>
        <v>37.508408307495067</v>
      </c>
      <c r="X506" s="5">
        <f t="shared" si="855"/>
        <v>7.4935979528120527</v>
      </c>
      <c r="Y506" s="5">
        <f t="shared" si="855"/>
        <v>12.715673764588312</v>
      </c>
      <c r="Z506" s="5">
        <f t="shared" si="855"/>
        <v>28.349566365169235</v>
      </c>
      <c r="AA506" s="5">
        <f t="shared" si="855"/>
        <v>3.7346734133755866</v>
      </c>
      <c r="AB506" s="5"/>
      <c r="AC506" s="5">
        <f t="shared" si="856"/>
        <v>34.012204300384816</v>
      </c>
      <c r="AD506" s="5">
        <f t="shared" si="856"/>
        <v>4.6238813689412028</v>
      </c>
      <c r="AE506" s="5">
        <f t="shared" si="856"/>
        <v>9.3771020768737667</v>
      </c>
      <c r="AF506" s="5">
        <f t="shared" si="856"/>
        <v>3.7467989764060263</v>
      </c>
      <c r="AG506" s="5">
        <f t="shared" si="856"/>
        <v>11.737545013466134</v>
      </c>
      <c r="AH506" s="5">
        <f t="shared" si="856"/>
        <v>6.0749070782505497</v>
      </c>
      <c r="AI506" s="5">
        <f t="shared" si="856"/>
        <v>4.0741891782279129</v>
      </c>
    </row>
    <row r="507" spans="2:35" x14ac:dyDescent="0.3">
      <c r="B507" s="85">
        <f t="shared" si="848"/>
        <v>50860</v>
      </c>
      <c r="C507" s="3"/>
      <c r="D507" s="3"/>
      <c r="E507" s="5">
        <f t="shared" si="853"/>
        <v>79.407159639965116</v>
      </c>
      <c r="F507" s="5">
        <f t="shared" si="853"/>
        <v>71.438967150141593</v>
      </c>
      <c r="G507" s="5">
        <f t="shared" si="853"/>
        <v>144.87622708769968</v>
      </c>
      <c r="H507" s="5">
        <f t="shared" si="853"/>
        <v>62.604847785770914</v>
      </c>
      <c r="I507" s="5">
        <f t="shared" si="853"/>
        <v>151.12089204837648</v>
      </c>
      <c r="J507" s="5">
        <f t="shared" si="853"/>
        <v>346.22920407975954</v>
      </c>
      <c r="K507" s="5">
        <f t="shared" si="853"/>
        <v>53.853990620875955</v>
      </c>
      <c r="L507" s="5"/>
      <c r="M507" s="5">
        <f t="shared" si="854"/>
        <v>81.742664335258198</v>
      </c>
      <c r="N507" s="5">
        <f t="shared" si="854"/>
        <v>0</v>
      </c>
      <c r="O507" s="5">
        <f t="shared" si="854"/>
        <v>0</v>
      </c>
      <c r="P507" s="5">
        <f t="shared" si="854"/>
        <v>0</v>
      </c>
      <c r="Q507" s="5">
        <f t="shared" si="854"/>
        <v>0</v>
      </c>
      <c r="R507" s="5">
        <f t="shared" si="854"/>
        <v>0</v>
      </c>
      <c r="S507" s="5">
        <f t="shared" si="854"/>
        <v>0</v>
      </c>
      <c r="T507" s="5"/>
      <c r="U507" s="5">
        <f t="shared" si="855"/>
        <v>77.071654944672019</v>
      </c>
      <c r="V507" s="5">
        <f t="shared" si="855"/>
        <v>19.050391240037758</v>
      </c>
      <c r="W507" s="5">
        <f t="shared" si="855"/>
        <v>38.633660556719917</v>
      </c>
      <c r="X507" s="5">
        <f t="shared" si="855"/>
        <v>7.7184058913964151</v>
      </c>
      <c r="Y507" s="5">
        <f t="shared" si="855"/>
        <v>13.097143977525961</v>
      </c>
      <c r="Z507" s="5">
        <f t="shared" si="855"/>
        <v>29.200053356124311</v>
      </c>
      <c r="AA507" s="5">
        <f t="shared" si="855"/>
        <v>3.8467136157768547</v>
      </c>
      <c r="AB507" s="5"/>
      <c r="AC507" s="5">
        <f t="shared" si="856"/>
        <v>35.032570429396365</v>
      </c>
      <c r="AD507" s="5">
        <f t="shared" si="856"/>
        <v>4.7625978100094395</v>
      </c>
      <c r="AE507" s="5">
        <f t="shared" si="856"/>
        <v>9.6584151391799793</v>
      </c>
      <c r="AF507" s="5">
        <f t="shared" si="856"/>
        <v>3.8592029456982075</v>
      </c>
      <c r="AG507" s="5">
        <f t="shared" si="856"/>
        <v>12.089671363870117</v>
      </c>
      <c r="AH507" s="5">
        <f t="shared" si="856"/>
        <v>6.2571542905980655</v>
      </c>
      <c r="AI507" s="5">
        <f t="shared" si="856"/>
        <v>4.1964148535747503</v>
      </c>
    </row>
    <row r="508" spans="2:35" x14ac:dyDescent="0.3">
      <c r="B508" s="85">
        <f t="shared" si="848"/>
        <v>51226</v>
      </c>
      <c r="C508" s="3"/>
      <c r="D508" s="3"/>
      <c r="E508" s="5">
        <f t="shared" si="853"/>
        <v>81.78937442916407</v>
      </c>
      <c r="F508" s="5">
        <f t="shared" si="853"/>
        <v>73.582136164645846</v>
      </c>
      <c r="G508" s="5">
        <f t="shared" si="853"/>
        <v>149.22251390033068</v>
      </c>
      <c r="H508" s="5">
        <f t="shared" si="853"/>
        <v>64.482993219344053</v>
      </c>
      <c r="I508" s="5">
        <f t="shared" si="853"/>
        <v>155.65451880982778</v>
      </c>
      <c r="J508" s="5">
        <f t="shared" si="853"/>
        <v>356.61608020215243</v>
      </c>
      <c r="K508" s="5">
        <f t="shared" si="853"/>
        <v>55.469610339502246</v>
      </c>
      <c r="L508" s="5"/>
      <c r="M508" s="5">
        <f t="shared" si="854"/>
        <v>84.194944265315939</v>
      </c>
      <c r="N508" s="5">
        <f t="shared" si="854"/>
        <v>0</v>
      </c>
      <c r="O508" s="5">
        <f t="shared" si="854"/>
        <v>0</v>
      </c>
      <c r="P508" s="5">
        <f t="shared" si="854"/>
        <v>0</v>
      </c>
      <c r="Q508" s="5">
        <f t="shared" si="854"/>
        <v>0</v>
      </c>
      <c r="R508" s="5">
        <f t="shared" si="854"/>
        <v>0</v>
      </c>
      <c r="S508" s="5">
        <f t="shared" si="854"/>
        <v>0</v>
      </c>
      <c r="T508" s="5"/>
      <c r="U508" s="5">
        <f t="shared" si="855"/>
        <v>79.383804593012187</v>
      </c>
      <c r="V508" s="5">
        <f t="shared" si="855"/>
        <v>19.621902977238893</v>
      </c>
      <c r="W508" s="5">
        <f t="shared" si="855"/>
        <v>39.792670373421515</v>
      </c>
      <c r="X508" s="5">
        <f t="shared" si="855"/>
        <v>7.9499580681383071</v>
      </c>
      <c r="Y508" s="5">
        <f t="shared" si="855"/>
        <v>13.490058296851743</v>
      </c>
      <c r="Z508" s="5">
        <f t="shared" si="855"/>
        <v>30.07605495680804</v>
      </c>
      <c r="AA508" s="5">
        <f t="shared" si="855"/>
        <v>3.9621150242501599</v>
      </c>
      <c r="AB508" s="5"/>
      <c r="AC508" s="5">
        <f t="shared" si="856"/>
        <v>36.083547542278261</v>
      </c>
      <c r="AD508" s="5">
        <f t="shared" si="856"/>
        <v>4.9054757443097232</v>
      </c>
      <c r="AE508" s="5">
        <f t="shared" si="856"/>
        <v>9.9481675933553788</v>
      </c>
      <c r="AF508" s="5">
        <f t="shared" si="856"/>
        <v>3.9749790340691535</v>
      </c>
      <c r="AG508" s="5">
        <f t="shared" si="856"/>
        <v>12.45236150478622</v>
      </c>
      <c r="AH508" s="5">
        <f t="shared" si="856"/>
        <v>6.4448689193160078</v>
      </c>
      <c r="AI508" s="5">
        <f t="shared" si="856"/>
        <v>4.3223072991819933</v>
      </c>
    </row>
    <row r="509" spans="2:35" x14ac:dyDescent="0.3">
      <c r="B509" s="85">
        <f t="shared" si="848"/>
        <v>51591</v>
      </c>
      <c r="C509" s="3"/>
      <c r="D509" s="3"/>
      <c r="E509" s="5">
        <f t="shared" ref="E509:K509" si="857">E298*$E$40</f>
        <v>62.711952105736209</v>
      </c>
      <c r="F509" s="5">
        <f t="shared" si="857"/>
        <v>56.419057257755746</v>
      </c>
      <c r="G509" s="5">
        <f t="shared" si="857"/>
        <v>114.41626996328085</v>
      </c>
      <c r="H509" s="5">
        <f t="shared" si="857"/>
        <v>49.44229504907522</v>
      </c>
      <c r="I509" s="5">
        <f t="shared" si="857"/>
        <v>119.34800573756024</v>
      </c>
      <c r="J509" s="5">
        <f t="shared" si="857"/>
        <v>273.43515826914421</v>
      </c>
      <c r="K509" s="5">
        <f t="shared" si="857"/>
        <v>42.531289317385095</v>
      </c>
      <c r="L509" s="5"/>
      <c r="M509" s="5">
        <f t="shared" ref="M509:S509" si="858">M298*$E$40</f>
        <v>64.556421285316688</v>
      </c>
      <c r="N509" s="5">
        <f t="shared" si="858"/>
        <v>0</v>
      </c>
      <c r="O509" s="5">
        <f t="shared" si="858"/>
        <v>0</v>
      </c>
      <c r="P509" s="5">
        <f t="shared" si="858"/>
        <v>0</v>
      </c>
      <c r="Q509" s="5">
        <f t="shared" si="858"/>
        <v>0</v>
      </c>
      <c r="R509" s="5">
        <f t="shared" si="858"/>
        <v>0</v>
      </c>
      <c r="S509" s="5">
        <f t="shared" si="858"/>
        <v>0</v>
      </c>
      <c r="T509" s="5"/>
      <c r="U509" s="5">
        <f t="shared" ref="U509:AA509" si="859">U298*$E$40</f>
        <v>60.867482926155738</v>
      </c>
      <c r="V509" s="5">
        <f t="shared" si="859"/>
        <v>15.045081935401532</v>
      </c>
      <c r="W509" s="5">
        <f t="shared" si="859"/>
        <v>30.511005323541564</v>
      </c>
      <c r="X509" s="5">
        <f t="shared" si="859"/>
        <v>6.0956254170092734</v>
      </c>
      <c r="Y509" s="5">
        <f t="shared" si="859"/>
        <v>10.343493830588557</v>
      </c>
      <c r="Z509" s="5">
        <f t="shared" si="859"/>
        <v>23.060796480530239</v>
      </c>
      <c r="AA509" s="5">
        <f t="shared" si="859"/>
        <v>3.0379492369560785</v>
      </c>
      <c r="AB509" s="5"/>
      <c r="AC509" s="5">
        <f t="shared" ref="AC509:AI509" si="860">AC298*$E$40</f>
        <v>27.667037693707154</v>
      </c>
      <c r="AD509" s="5">
        <f t="shared" si="860"/>
        <v>3.761270483850383</v>
      </c>
      <c r="AE509" s="5">
        <f t="shared" si="860"/>
        <v>7.627751330885391</v>
      </c>
      <c r="AF509" s="5">
        <f t="shared" si="860"/>
        <v>3.0478127085046367</v>
      </c>
      <c r="AG509" s="5">
        <f t="shared" si="860"/>
        <v>9.5478404590048189</v>
      </c>
      <c r="AH509" s="5">
        <f t="shared" si="860"/>
        <v>4.9415992458279074</v>
      </c>
      <c r="AI509" s="5">
        <f t="shared" si="860"/>
        <v>3.3141264403157216</v>
      </c>
    </row>
    <row r="511" spans="2:35" s="93" customFormat="1" x14ac:dyDescent="0.3">
      <c r="B511" s="92" t="s">
        <v>240</v>
      </c>
      <c r="C511" s="92"/>
      <c r="D511" s="92"/>
    </row>
    <row r="512" spans="2:35" x14ac:dyDescent="0.3">
      <c r="E512" s="301" t="s">
        <v>89</v>
      </c>
      <c r="F512" s="301"/>
      <c r="G512" s="301"/>
      <c r="H512" s="301"/>
      <c r="I512" s="301"/>
      <c r="J512" s="301"/>
      <c r="K512" s="301"/>
      <c r="M512" s="301" t="s">
        <v>64</v>
      </c>
      <c r="N512" s="301"/>
      <c r="O512" s="301"/>
      <c r="P512" s="301"/>
      <c r="Q512" s="301"/>
      <c r="R512" s="301"/>
      <c r="S512" s="301"/>
      <c r="U512" s="301" t="s">
        <v>65</v>
      </c>
      <c r="V512" s="301"/>
      <c r="W512" s="301"/>
      <c r="X512" s="301"/>
      <c r="Y512" s="301"/>
      <c r="Z512" s="301"/>
      <c r="AA512" s="301"/>
      <c r="AC512" s="301" t="s">
        <v>66</v>
      </c>
      <c r="AD512" s="301"/>
      <c r="AE512" s="301"/>
      <c r="AF512" s="301"/>
      <c r="AG512" s="301"/>
      <c r="AH512" s="301"/>
      <c r="AI512" s="301"/>
    </row>
    <row r="513" spans="2:35" s="3" customFormat="1" x14ac:dyDescent="0.3">
      <c r="B513" s="4" t="s">
        <v>211</v>
      </c>
      <c r="C513" s="4"/>
      <c r="D513" s="4"/>
      <c r="E513" s="3" t="s">
        <v>70</v>
      </c>
      <c r="F513" s="3" t="s">
        <v>69</v>
      </c>
      <c r="G513" s="3" t="s">
        <v>61</v>
      </c>
      <c r="H513" s="3" t="s">
        <v>68</v>
      </c>
      <c r="I513" s="3" t="s">
        <v>71</v>
      </c>
      <c r="J513" s="3" t="s">
        <v>72</v>
      </c>
      <c r="K513" s="3" t="s">
        <v>62</v>
      </c>
      <c r="M513" s="3" t="s">
        <v>70</v>
      </c>
      <c r="N513" s="3" t="s">
        <v>69</v>
      </c>
      <c r="O513" s="3" t="s">
        <v>61</v>
      </c>
      <c r="P513" s="3" t="s">
        <v>68</v>
      </c>
      <c r="Q513" s="3" t="s">
        <v>71</v>
      </c>
      <c r="R513" s="3" t="s">
        <v>72</v>
      </c>
      <c r="S513" s="3" t="s">
        <v>62</v>
      </c>
      <c r="U513" s="3" t="s">
        <v>70</v>
      </c>
      <c r="V513" s="3" t="s">
        <v>69</v>
      </c>
      <c r="W513" s="3" t="s">
        <v>61</v>
      </c>
      <c r="X513" s="3" t="s">
        <v>68</v>
      </c>
      <c r="Y513" s="3" t="s">
        <v>71</v>
      </c>
      <c r="Z513" s="3" t="s">
        <v>72</v>
      </c>
      <c r="AA513" s="3" t="s">
        <v>62</v>
      </c>
      <c r="AC513" s="3" t="s">
        <v>70</v>
      </c>
      <c r="AD513" s="3" t="s">
        <v>69</v>
      </c>
      <c r="AE513" s="3" t="s">
        <v>61</v>
      </c>
      <c r="AF513" s="3" t="s">
        <v>68</v>
      </c>
      <c r="AG513" s="3" t="s">
        <v>71</v>
      </c>
      <c r="AH513" s="3" t="s">
        <v>72</v>
      </c>
      <c r="AI513" s="3" t="s">
        <v>62</v>
      </c>
    </row>
    <row r="514" spans="2:35" hidden="1" x14ac:dyDescent="0.3">
      <c r="B514" s="86">
        <f t="shared" ref="B514:B544" si="861">DATE(IF(MONTH(B409)&lt;=3,YEAR(B409),YEAR(B409)+1), 3, 31)</f>
        <v>40633</v>
      </c>
      <c r="C514" s="3"/>
      <c r="D514" s="3"/>
      <c r="E514" s="5">
        <f>MAX(E479-E444,0)</f>
        <v>76.623700000000014</v>
      </c>
      <c r="F514" s="5">
        <f t="shared" ref="F514:K514" si="862">MAX(F479-F444,0)</f>
        <v>17.893709999999999</v>
      </c>
      <c r="G514" s="5">
        <f t="shared" si="862"/>
        <v>33.875943749999998</v>
      </c>
      <c r="H514" s="5">
        <f t="shared" si="862"/>
        <v>118.5621</v>
      </c>
      <c r="I514" s="5">
        <f t="shared" si="862"/>
        <v>179.61905000000002</v>
      </c>
      <c r="J514" s="5">
        <f t="shared" si="862"/>
        <v>69.109729999999928</v>
      </c>
      <c r="K514" s="5">
        <f t="shared" si="862"/>
        <v>20.621122500000006</v>
      </c>
      <c r="L514" s="5"/>
      <c r="M514" s="5">
        <f t="shared" ref="M514:S514" si="863">MAX(M479-M444,0)</f>
        <v>80.529549999999986</v>
      </c>
      <c r="N514" s="5">
        <f t="shared" si="863"/>
        <v>0</v>
      </c>
      <c r="O514" s="5">
        <f t="shared" si="863"/>
        <v>0</v>
      </c>
      <c r="P514" s="5">
        <f t="shared" si="863"/>
        <v>0</v>
      </c>
      <c r="Q514" s="5">
        <f t="shared" si="863"/>
        <v>0</v>
      </c>
      <c r="R514" s="5">
        <f t="shared" si="863"/>
        <v>0</v>
      </c>
      <c r="S514" s="5">
        <f t="shared" si="863"/>
        <v>0</v>
      </c>
      <c r="T514" s="5"/>
      <c r="U514" s="5">
        <f t="shared" ref="U514:AA514" si="864">MAX(U479-U444,0)</f>
        <v>77.267250000000004</v>
      </c>
      <c r="V514" s="5">
        <f t="shared" si="864"/>
        <v>4.819935000000001</v>
      </c>
      <c r="W514" s="5">
        <f t="shared" si="864"/>
        <v>9.1029593750000011</v>
      </c>
      <c r="X514" s="5">
        <f t="shared" si="864"/>
        <v>11.274300000000002</v>
      </c>
      <c r="Y514" s="5">
        <f t="shared" si="864"/>
        <v>16.270335000000003</v>
      </c>
      <c r="Z514" s="5">
        <f t="shared" si="864"/>
        <v>5.616730000000004</v>
      </c>
      <c r="AA514" s="5">
        <f t="shared" si="864"/>
        <v>1.6528874999999996</v>
      </c>
      <c r="AB514" s="5"/>
      <c r="AC514" s="5">
        <f t="shared" ref="AC514:AI514" si="865">MAX(AC479-AC444,0)</f>
        <v>36.236350000000002</v>
      </c>
      <c r="AD514" s="5">
        <f t="shared" si="865"/>
        <v>0.97221000000000013</v>
      </c>
      <c r="AE514" s="5">
        <f t="shared" si="865"/>
        <v>1.9412562500000001</v>
      </c>
      <c r="AF514" s="5">
        <f t="shared" si="865"/>
        <v>5.637150000000001</v>
      </c>
      <c r="AG514" s="5">
        <f t="shared" si="865"/>
        <v>16.178139999999999</v>
      </c>
      <c r="AH514" s="5">
        <f t="shared" si="865"/>
        <v>0</v>
      </c>
      <c r="AI514" s="5">
        <f t="shared" si="865"/>
        <v>1.7904262500000003</v>
      </c>
    </row>
    <row r="515" spans="2:35" hidden="1" x14ac:dyDescent="0.3">
      <c r="B515" s="86">
        <f t="shared" si="861"/>
        <v>40999</v>
      </c>
      <c r="C515" s="3"/>
      <c r="D515" s="3"/>
      <c r="E515" s="5">
        <f t="shared" ref="E515:K515" si="866">MAX(E480-E445,0)</f>
        <v>82.037100000000009</v>
      </c>
      <c r="F515" s="5">
        <f t="shared" si="866"/>
        <v>18.631259999999997</v>
      </c>
      <c r="G515" s="5">
        <f t="shared" si="866"/>
        <v>35.696287499999997</v>
      </c>
      <c r="H515" s="5">
        <f t="shared" si="866"/>
        <v>123.81514</v>
      </c>
      <c r="I515" s="5">
        <f t="shared" si="866"/>
        <v>191.77875</v>
      </c>
      <c r="J515" s="5">
        <f t="shared" si="866"/>
        <v>74.267659999999978</v>
      </c>
      <c r="K515" s="5">
        <f t="shared" si="866"/>
        <v>22.137514999999993</v>
      </c>
      <c r="L515" s="5"/>
      <c r="M515" s="5">
        <f t="shared" ref="M515:S515" si="867">MAX(M480-M445,0)</f>
        <v>86.218899999999991</v>
      </c>
      <c r="N515" s="5">
        <f t="shared" si="867"/>
        <v>0</v>
      </c>
      <c r="O515" s="5">
        <f t="shared" si="867"/>
        <v>0</v>
      </c>
      <c r="P515" s="5">
        <f t="shared" si="867"/>
        <v>0</v>
      </c>
      <c r="Q515" s="5">
        <f t="shared" si="867"/>
        <v>0</v>
      </c>
      <c r="R515" s="5">
        <f t="shared" si="867"/>
        <v>0</v>
      </c>
      <c r="S515" s="5">
        <f t="shared" si="867"/>
        <v>0</v>
      </c>
      <c r="T515" s="5"/>
      <c r="U515" s="5">
        <f t="shared" ref="U515:AA515" si="868">MAX(U480-U445,0)</f>
        <v>82.726124999999982</v>
      </c>
      <c r="V515" s="5">
        <f t="shared" si="868"/>
        <v>5.0186099999999998</v>
      </c>
      <c r="W515" s="5">
        <f t="shared" si="868"/>
        <v>9.5918187500000016</v>
      </c>
      <c r="X515" s="5">
        <f t="shared" si="868"/>
        <v>11.764620000000001</v>
      </c>
      <c r="Y515" s="5">
        <f t="shared" si="868"/>
        <v>17.372624999999999</v>
      </c>
      <c r="Z515" s="5">
        <f t="shared" si="868"/>
        <v>6.0366600000000012</v>
      </c>
      <c r="AA515" s="5">
        <f t="shared" si="868"/>
        <v>1.7739249999999995</v>
      </c>
      <c r="AB515" s="5"/>
      <c r="AC515" s="5">
        <f t="shared" ref="AC515:AI515" si="869">MAX(AC480-AC445,0)</f>
        <v>38.796424999999999</v>
      </c>
      <c r="AD515" s="5">
        <f t="shared" si="869"/>
        <v>1.0122599999999999</v>
      </c>
      <c r="AE515" s="5">
        <f t="shared" si="869"/>
        <v>2.0469125000000004</v>
      </c>
      <c r="AF515" s="5">
        <f t="shared" si="869"/>
        <v>5.8823100000000004</v>
      </c>
      <c r="AG515" s="5">
        <f t="shared" si="869"/>
        <v>17.275499999999997</v>
      </c>
      <c r="AH515" s="5">
        <f t="shared" si="869"/>
        <v>0</v>
      </c>
      <c r="AI515" s="5">
        <f t="shared" si="869"/>
        <v>1.9215675000000001</v>
      </c>
    </row>
    <row r="516" spans="2:35" hidden="1" x14ac:dyDescent="0.3">
      <c r="B516" s="86">
        <f t="shared" si="861"/>
        <v>41364</v>
      </c>
      <c r="C516" s="3"/>
      <c r="D516" s="3"/>
      <c r="E516" s="5">
        <f t="shared" ref="E516:K516" si="870">MAX(E481-E446,0)</f>
        <v>90.151520000000005</v>
      </c>
      <c r="F516" s="5">
        <f t="shared" si="870"/>
        <v>19.848870000000002</v>
      </c>
      <c r="G516" s="5">
        <f t="shared" si="870"/>
        <v>38.511975</v>
      </c>
      <c r="H516" s="5">
        <f t="shared" si="870"/>
        <v>132.53383000000002</v>
      </c>
      <c r="I516" s="5">
        <f t="shared" si="870"/>
        <v>209.87509999999997</v>
      </c>
      <c r="J516" s="5">
        <f t="shared" si="870"/>
        <v>81.638269999999977</v>
      </c>
      <c r="K516" s="5">
        <f t="shared" si="870"/>
        <v>24.204167500000004</v>
      </c>
      <c r="L516" s="5"/>
      <c r="M516" s="5">
        <f t="shared" ref="M516:S516" si="871">MAX(M481-M446,0)</f>
        <v>94.746179999999981</v>
      </c>
      <c r="N516" s="5">
        <f t="shared" si="871"/>
        <v>0</v>
      </c>
      <c r="O516" s="5">
        <f t="shared" si="871"/>
        <v>0</v>
      </c>
      <c r="P516" s="5">
        <f t="shared" si="871"/>
        <v>0</v>
      </c>
      <c r="Q516" s="5">
        <f t="shared" si="871"/>
        <v>0</v>
      </c>
      <c r="R516" s="5">
        <f t="shared" si="871"/>
        <v>0</v>
      </c>
      <c r="S516" s="5">
        <f t="shared" si="871"/>
        <v>0</v>
      </c>
      <c r="T516" s="5"/>
      <c r="U516" s="5">
        <f t="shared" ref="U516:AA516" si="872">MAX(U481-U446,0)</f>
        <v>90.907350000000008</v>
      </c>
      <c r="V516" s="5">
        <f t="shared" si="872"/>
        <v>5.3476950000000008</v>
      </c>
      <c r="W516" s="5">
        <f t="shared" si="872"/>
        <v>10.3495375</v>
      </c>
      <c r="X516" s="5">
        <f t="shared" si="872"/>
        <v>12.58389</v>
      </c>
      <c r="Y516" s="5">
        <f t="shared" si="872"/>
        <v>19.015320000000003</v>
      </c>
      <c r="Z516" s="5">
        <f t="shared" si="872"/>
        <v>6.6350200000000008</v>
      </c>
      <c r="AA516" s="5">
        <f t="shared" si="872"/>
        <v>1.9415374999999999</v>
      </c>
      <c r="AB516" s="5"/>
      <c r="AC516" s="5">
        <f t="shared" ref="AC516:AI516" si="873">MAX(AC481-AC446,0)</f>
        <v>42.632709999999996</v>
      </c>
      <c r="AD516" s="5">
        <f t="shared" si="873"/>
        <v>1.0733700000000002</v>
      </c>
      <c r="AE516" s="5">
        <f t="shared" si="873"/>
        <v>2.2032249999999998</v>
      </c>
      <c r="AF516" s="5">
        <f t="shared" si="873"/>
        <v>6.2919450000000001</v>
      </c>
      <c r="AG516" s="5">
        <f t="shared" si="873"/>
        <v>18.914379999999998</v>
      </c>
      <c r="AH516" s="5">
        <f t="shared" si="873"/>
        <v>0</v>
      </c>
      <c r="AI516" s="5">
        <f t="shared" si="873"/>
        <v>2.1030037500000001</v>
      </c>
    </row>
    <row r="517" spans="2:35" hidden="1" x14ac:dyDescent="0.3">
      <c r="B517" s="86">
        <f t="shared" si="861"/>
        <v>41729</v>
      </c>
      <c r="C517" s="3"/>
      <c r="D517" s="3"/>
      <c r="E517" s="5">
        <f t="shared" ref="E517:K517" si="874">MAX(E482-E447,0)</f>
        <v>103.44412</v>
      </c>
      <c r="F517" s="5">
        <f t="shared" si="874"/>
        <v>22.329030000000003</v>
      </c>
      <c r="G517" s="5">
        <f t="shared" si="874"/>
        <v>43.803937499999996</v>
      </c>
      <c r="H517" s="5">
        <f t="shared" si="874"/>
        <v>148.45756999999998</v>
      </c>
      <c r="I517" s="5">
        <f t="shared" si="874"/>
        <v>240.48915</v>
      </c>
      <c r="J517" s="5">
        <f t="shared" si="874"/>
        <v>94.181179999999927</v>
      </c>
      <c r="K517" s="5">
        <f t="shared" si="874"/>
        <v>27.936127499999998</v>
      </c>
      <c r="L517" s="5"/>
      <c r="M517" s="5">
        <f t="shared" ref="M517:S517" si="875">MAX(M482-M447,0)</f>
        <v>108.71707999999998</v>
      </c>
      <c r="N517" s="5">
        <f t="shared" si="875"/>
        <v>0</v>
      </c>
      <c r="O517" s="5">
        <f t="shared" si="875"/>
        <v>0</v>
      </c>
      <c r="P517" s="5">
        <f t="shared" si="875"/>
        <v>0</v>
      </c>
      <c r="Q517" s="5">
        <f t="shared" si="875"/>
        <v>0</v>
      </c>
      <c r="R517" s="5">
        <f t="shared" si="875"/>
        <v>0</v>
      </c>
      <c r="S517" s="5">
        <f t="shared" si="875"/>
        <v>0</v>
      </c>
      <c r="T517" s="5"/>
      <c r="U517" s="5">
        <f t="shared" ref="U517:AA517" si="876">MAX(U482-U447,0)</f>
        <v>104.31285</v>
      </c>
      <c r="V517" s="5">
        <f t="shared" si="876"/>
        <v>6.0154550000000002</v>
      </c>
      <c r="W517" s="5">
        <f t="shared" si="876"/>
        <v>11.770343749999999</v>
      </c>
      <c r="X517" s="5">
        <f t="shared" si="876"/>
        <v>14.094810000000001</v>
      </c>
      <c r="Y517" s="5">
        <f t="shared" si="876"/>
        <v>21.787154999999998</v>
      </c>
      <c r="Z517" s="5">
        <f t="shared" si="876"/>
        <v>7.6544300000000014</v>
      </c>
      <c r="AA517" s="5">
        <f t="shared" si="876"/>
        <v>2.2396125000000007</v>
      </c>
      <c r="AB517" s="5"/>
      <c r="AC517" s="5">
        <f t="shared" ref="AC517:AI517" si="877">MAX(AC482-AC447,0)</f>
        <v>48.920009999999998</v>
      </c>
      <c r="AD517" s="5">
        <f t="shared" si="877"/>
        <v>1.20953</v>
      </c>
      <c r="AE517" s="5">
        <f t="shared" si="877"/>
        <v>2.5120624999999999</v>
      </c>
      <c r="AF517" s="5">
        <f t="shared" si="877"/>
        <v>7.0474050000000004</v>
      </c>
      <c r="AG517" s="5">
        <f t="shared" si="877"/>
        <v>21.668520000000001</v>
      </c>
      <c r="AH517" s="5">
        <f t="shared" si="877"/>
        <v>0</v>
      </c>
      <c r="AI517" s="5">
        <f t="shared" si="877"/>
        <v>2.4259487499999994</v>
      </c>
    </row>
    <row r="518" spans="2:35" hidden="1" x14ac:dyDescent="0.3">
      <c r="B518" s="86">
        <f t="shared" si="861"/>
        <v>42094</v>
      </c>
      <c r="C518" s="3"/>
      <c r="D518" s="3"/>
      <c r="E518" s="5">
        <f t="shared" ref="E518:K518" si="878">MAX(E483-E448,0)</f>
        <v>110.70265999999999</v>
      </c>
      <c r="F518" s="5">
        <f t="shared" si="878"/>
        <v>23.366579999999999</v>
      </c>
      <c r="G518" s="5">
        <f t="shared" si="878"/>
        <v>46.056487499999996</v>
      </c>
      <c r="H518" s="5">
        <f t="shared" si="878"/>
        <v>154.95142499999997</v>
      </c>
      <c r="I518" s="5">
        <f t="shared" si="878"/>
        <v>256.72595000000001</v>
      </c>
      <c r="J518" s="5">
        <f t="shared" si="878"/>
        <v>101.04568</v>
      </c>
      <c r="K518" s="5">
        <f t="shared" si="878"/>
        <v>29.819360000000003</v>
      </c>
      <c r="L518" s="5"/>
      <c r="M518" s="5">
        <f t="shared" ref="M518:S518" si="879">MAX(M483-M448,0)</f>
        <v>116.34894</v>
      </c>
      <c r="N518" s="5">
        <f t="shared" si="879"/>
        <v>0</v>
      </c>
      <c r="O518" s="5">
        <f t="shared" si="879"/>
        <v>0</v>
      </c>
      <c r="P518" s="5">
        <f t="shared" si="879"/>
        <v>0</v>
      </c>
      <c r="Q518" s="5">
        <f t="shared" si="879"/>
        <v>0</v>
      </c>
      <c r="R518" s="5">
        <f t="shared" si="879"/>
        <v>0</v>
      </c>
      <c r="S518" s="5">
        <f t="shared" si="879"/>
        <v>0</v>
      </c>
      <c r="T518" s="5"/>
      <c r="U518" s="5">
        <f t="shared" ref="U518:AA518" si="880">MAX(U483-U448,0)</f>
        <v>111.63817499999999</v>
      </c>
      <c r="V518" s="5">
        <f t="shared" si="880"/>
        <v>6.2941300000000009</v>
      </c>
      <c r="W518" s="5">
        <f t="shared" si="880"/>
        <v>12.376518749999999</v>
      </c>
      <c r="X518" s="5">
        <f t="shared" si="880"/>
        <v>14.728274999999996</v>
      </c>
      <c r="Y518" s="5">
        <f t="shared" si="880"/>
        <v>23.258665000000001</v>
      </c>
      <c r="Z518" s="5">
        <f t="shared" si="880"/>
        <v>8.2126799999999989</v>
      </c>
      <c r="AA518" s="5">
        <f t="shared" si="880"/>
        <v>2.3916999999999988</v>
      </c>
      <c r="AB518" s="5"/>
      <c r="AC518" s="5">
        <f t="shared" ref="AC518:AI518" si="881">MAX(AC483-AC448,0)</f>
        <v>52.357554999999991</v>
      </c>
      <c r="AD518" s="5">
        <f t="shared" si="881"/>
        <v>1.2695799999999999</v>
      </c>
      <c r="AE518" s="5">
        <f t="shared" si="881"/>
        <v>2.6371124999999993</v>
      </c>
      <c r="AF518" s="5">
        <f t="shared" si="881"/>
        <v>7.3641374999999982</v>
      </c>
      <c r="AG518" s="5">
        <f t="shared" si="881"/>
        <v>23.132860000000001</v>
      </c>
      <c r="AH518" s="5">
        <f t="shared" si="881"/>
        <v>0</v>
      </c>
      <c r="AI518" s="5">
        <f t="shared" si="881"/>
        <v>2.5906199999999999</v>
      </c>
    </row>
    <row r="519" spans="2:35" hidden="1" x14ac:dyDescent="0.3">
      <c r="B519" s="86">
        <f t="shared" si="861"/>
        <v>42460</v>
      </c>
      <c r="C519" s="3"/>
      <c r="D519" s="3"/>
      <c r="E519" s="5">
        <f t="shared" ref="E519:K519" si="882">MAX(E484-E449,0)</f>
        <v>118.66686000000001</v>
      </c>
      <c r="F519" s="5">
        <f t="shared" si="882"/>
        <v>24.381659999999997</v>
      </c>
      <c r="G519" s="5">
        <f t="shared" si="882"/>
        <v>48.459037500000001</v>
      </c>
      <c r="H519" s="5">
        <f t="shared" si="882"/>
        <v>161.97397500000002</v>
      </c>
      <c r="I519" s="5">
        <f t="shared" si="882"/>
        <v>274.40814999999998</v>
      </c>
      <c r="J519" s="5">
        <f t="shared" si="882"/>
        <v>108.22631999999999</v>
      </c>
      <c r="K519" s="5">
        <f t="shared" si="882"/>
        <v>32.152970000000003</v>
      </c>
      <c r="L519" s="5"/>
      <c r="M519" s="5">
        <f t="shared" ref="M519:S519" si="883">MAX(M484-M449,0)</f>
        <v>124.71798999999999</v>
      </c>
      <c r="N519" s="5">
        <f t="shared" si="883"/>
        <v>0</v>
      </c>
      <c r="O519" s="5">
        <f t="shared" si="883"/>
        <v>0</v>
      </c>
      <c r="P519" s="5">
        <f t="shared" si="883"/>
        <v>0</v>
      </c>
      <c r="Q519" s="5">
        <f t="shared" si="883"/>
        <v>0</v>
      </c>
      <c r="R519" s="5">
        <f t="shared" si="883"/>
        <v>0</v>
      </c>
      <c r="S519" s="5">
        <f t="shared" si="883"/>
        <v>0</v>
      </c>
      <c r="T519" s="5"/>
      <c r="U519" s="5">
        <f t="shared" ref="U519:AA519" si="884">MAX(U484-U449,0)</f>
        <v>119.66730000000001</v>
      </c>
      <c r="V519" s="5">
        <f t="shared" si="884"/>
        <v>6.568010000000001</v>
      </c>
      <c r="W519" s="5">
        <f t="shared" si="884"/>
        <v>13.022693750000002</v>
      </c>
      <c r="X519" s="5">
        <f t="shared" si="884"/>
        <v>15.397425000000002</v>
      </c>
      <c r="Y519" s="5">
        <f t="shared" si="884"/>
        <v>24.860455000000005</v>
      </c>
      <c r="Z519" s="5">
        <f t="shared" si="884"/>
        <v>8.7955700000000014</v>
      </c>
      <c r="AA519" s="5">
        <f t="shared" si="884"/>
        <v>2.5777749999999999</v>
      </c>
      <c r="AB519" s="5"/>
      <c r="AC519" s="5">
        <f t="shared" ref="AC519:AI519" si="885">MAX(AC484-AC449,0)</f>
        <v>56.122279999999989</v>
      </c>
      <c r="AD519" s="5">
        <f t="shared" si="885"/>
        <v>1.3226600000000002</v>
      </c>
      <c r="AE519" s="5">
        <f t="shared" si="885"/>
        <v>2.7721625000000003</v>
      </c>
      <c r="AF519" s="5">
        <f t="shared" si="885"/>
        <v>7.698712500000001</v>
      </c>
      <c r="AG519" s="5">
        <f t="shared" si="885"/>
        <v>24.725719999999995</v>
      </c>
      <c r="AH519" s="5">
        <f t="shared" si="885"/>
        <v>0</v>
      </c>
      <c r="AI519" s="5">
        <f t="shared" si="885"/>
        <v>2.7922399999999996</v>
      </c>
    </row>
    <row r="520" spans="2:35" hidden="1" x14ac:dyDescent="0.3">
      <c r="B520" s="86">
        <f t="shared" si="861"/>
        <v>42825</v>
      </c>
      <c r="C520" s="3"/>
      <c r="D520" s="3"/>
      <c r="E520" s="5">
        <f t="shared" ref="E520:K520" si="886">MAX(E485-E450,0)</f>
        <v>127.65988000000002</v>
      </c>
      <c r="F520" s="5">
        <f t="shared" si="886"/>
        <v>25.621739999999996</v>
      </c>
      <c r="G520" s="5">
        <f t="shared" si="886"/>
        <v>51.311587499999987</v>
      </c>
      <c r="H520" s="5">
        <f t="shared" si="886"/>
        <v>169.41609</v>
      </c>
      <c r="I520" s="5">
        <f t="shared" si="886"/>
        <v>294.09309999999999</v>
      </c>
      <c r="J520" s="5">
        <f t="shared" si="886"/>
        <v>116.62495000000013</v>
      </c>
      <c r="K520" s="5">
        <f t="shared" si="886"/>
        <v>34.722664999999992</v>
      </c>
      <c r="L520" s="5"/>
      <c r="M520" s="5">
        <f t="shared" ref="M520:S520" si="887">MAX(M485-M450,0)</f>
        <v>134.16766999999999</v>
      </c>
      <c r="N520" s="5">
        <f t="shared" si="887"/>
        <v>0</v>
      </c>
      <c r="O520" s="5">
        <f t="shared" si="887"/>
        <v>0</v>
      </c>
      <c r="P520" s="5">
        <f t="shared" si="887"/>
        <v>0</v>
      </c>
      <c r="Q520" s="5">
        <f t="shared" si="887"/>
        <v>0</v>
      </c>
      <c r="R520" s="5">
        <f t="shared" si="887"/>
        <v>0</v>
      </c>
      <c r="S520" s="5">
        <f t="shared" si="887"/>
        <v>0</v>
      </c>
      <c r="T520" s="5"/>
      <c r="U520" s="5">
        <f t="shared" ref="U520:AA520" si="888">MAX(U485-U450,0)</f>
        <v>128.73277500000003</v>
      </c>
      <c r="V520" s="5">
        <f t="shared" si="888"/>
        <v>6.9018899999999999</v>
      </c>
      <c r="W520" s="5">
        <f t="shared" si="888"/>
        <v>13.788868749999999</v>
      </c>
      <c r="X520" s="5">
        <f t="shared" si="888"/>
        <v>16.108469999999997</v>
      </c>
      <c r="Y520" s="5">
        <f t="shared" si="888"/>
        <v>26.64417000000001</v>
      </c>
      <c r="Z520" s="5">
        <f t="shared" si="888"/>
        <v>9.4786999999999964</v>
      </c>
      <c r="AA520" s="5">
        <f t="shared" si="888"/>
        <v>2.7819250000000002</v>
      </c>
      <c r="AB520" s="5"/>
      <c r="AC520" s="5">
        <f t="shared" ref="AC520:AI520" si="889">MAX(AC485-AC450,0)</f>
        <v>60.372614999999996</v>
      </c>
      <c r="AD520" s="5">
        <f t="shared" si="889"/>
        <v>1.3907400000000001</v>
      </c>
      <c r="AE520" s="5">
        <f t="shared" si="889"/>
        <v>2.9372124999999993</v>
      </c>
      <c r="AF520" s="5">
        <f t="shared" si="889"/>
        <v>8.0542349999999985</v>
      </c>
      <c r="AG520" s="5">
        <f t="shared" si="889"/>
        <v>26.500279999999997</v>
      </c>
      <c r="AH520" s="5">
        <f t="shared" si="889"/>
        <v>0</v>
      </c>
      <c r="AI520" s="5">
        <f t="shared" si="889"/>
        <v>3.0134924999999999</v>
      </c>
    </row>
    <row r="521" spans="2:35" hidden="1" x14ac:dyDescent="0.3">
      <c r="B521" s="86">
        <f t="shared" si="861"/>
        <v>43190</v>
      </c>
      <c r="C521" s="3"/>
      <c r="D521" s="3"/>
      <c r="E521" s="5">
        <f t="shared" ref="E521:K521" si="890">MAX(E486-E451,0)</f>
        <v>137.31900000000002</v>
      </c>
      <c r="F521" s="5">
        <f t="shared" si="890"/>
        <v>26.861819999999998</v>
      </c>
      <c r="G521" s="5">
        <f t="shared" si="890"/>
        <v>54.239137500000005</v>
      </c>
      <c r="H521" s="5">
        <f t="shared" si="890"/>
        <v>177.38689999999997</v>
      </c>
      <c r="I521" s="5">
        <f t="shared" si="890"/>
        <v>315.29505</v>
      </c>
      <c r="J521" s="5">
        <f t="shared" si="890"/>
        <v>125.25033999999999</v>
      </c>
      <c r="K521" s="5">
        <f t="shared" si="890"/>
        <v>37.230615000000007</v>
      </c>
      <c r="L521" s="5"/>
      <c r="M521" s="5">
        <f t="shared" ref="M521:S521" si="891">MAX(M486-M451,0)</f>
        <v>144.32099999999997</v>
      </c>
      <c r="N521" s="5">
        <f t="shared" si="891"/>
        <v>0</v>
      </c>
      <c r="O521" s="5">
        <f t="shared" si="891"/>
        <v>0</v>
      </c>
      <c r="P521" s="5">
        <f t="shared" si="891"/>
        <v>0</v>
      </c>
      <c r="Q521" s="5">
        <f t="shared" si="891"/>
        <v>0</v>
      </c>
      <c r="R521" s="5">
        <f t="shared" si="891"/>
        <v>0</v>
      </c>
      <c r="S521" s="5">
        <f t="shared" si="891"/>
        <v>0</v>
      </c>
      <c r="T521" s="5"/>
      <c r="U521" s="5">
        <f t="shared" ref="U521:AA521" si="892">MAX(U486-U451,0)</f>
        <v>138.47624999999999</v>
      </c>
      <c r="V521" s="5">
        <f t="shared" si="892"/>
        <v>7.2357700000000005</v>
      </c>
      <c r="W521" s="5">
        <f t="shared" si="892"/>
        <v>14.575043749999999</v>
      </c>
      <c r="X521" s="5">
        <f t="shared" si="892"/>
        <v>16.8552</v>
      </c>
      <c r="Y521" s="5">
        <f t="shared" si="892"/>
        <v>28.563535000000002</v>
      </c>
      <c r="Z521" s="5">
        <f t="shared" si="892"/>
        <v>10.178839999999997</v>
      </c>
      <c r="AA521" s="5">
        <f t="shared" si="892"/>
        <v>2.9852999999999996</v>
      </c>
      <c r="AB521" s="5"/>
      <c r="AC521" s="5">
        <f t="shared" ref="AC521:AI521" si="893">MAX(AC486-AC451,0)</f>
        <v>64.943249999999992</v>
      </c>
      <c r="AD521" s="5">
        <f t="shared" si="893"/>
        <v>1.4588200000000002</v>
      </c>
      <c r="AE521" s="5">
        <f t="shared" si="893"/>
        <v>3.1072624999999996</v>
      </c>
      <c r="AF521" s="5">
        <f t="shared" si="893"/>
        <v>8.4276</v>
      </c>
      <c r="AG521" s="5">
        <f t="shared" si="893"/>
        <v>28.406939999999999</v>
      </c>
      <c r="AH521" s="5">
        <f t="shared" si="893"/>
        <v>0</v>
      </c>
      <c r="AI521" s="5">
        <f t="shared" si="893"/>
        <v>3.2336424999999998</v>
      </c>
    </row>
    <row r="522" spans="2:35" hidden="1" x14ac:dyDescent="0.3">
      <c r="B522" s="86">
        <f t="shared" si="861"/>
        <v>43555</v>
      </c>
      <c r="C522" s="3"/>
      <c r="D522" s="3"/>
      <c r="E522" s="5">
        <f t="shared" ref="E522:K522" si="894">MAX(E487-E452,0)</f>
        <v>147.70503000000002</v>
      </c>
      <c r="F522" s="5">
        <f t="shared" si="894"/>
        <v>28.101900000000001</v>
      </c>
      <c r="G522" s="5">
        <f t="shared" si="894"/>
        <v>57.410756250000006</v>
      </c>
      <c r="H522" s="5">
        <f t="shared" si="894"/>
        <v>185.72271000000001</v>
      </c>
      <c r="I522" s="5">
        <f t="shared" si="894"/>
        <v>337.89295000000004</v>
      </c>
      <c r="J522" s="5">
        <f t="shared" si="894"/>
        <v>134.90375</v>
      </c>
      <c r="K522" s="5">
        <f t="shared" si="894"/>
        <v>40.123565000000006</v>
      </c>
      <c r="L522" s="5"/>
      <c r="M522" s="5">
        <f t="shared" ref="M522:S522" si="895">MAX(M487-M452,0)</f>
        <v>155.233395</v>
      </c>
      <c r="N522" s="5">
        <f t="shared" si="895"/>
        <v>0</v>
      </c>
      <c r="O522" s="5">
        <f t="shared" si="895"/>
        <v>0</v>
      </c>
      <c r="P522" s="5">
        <f t="shared" si="895"/>
        <v>0</v>
      </c>
      <c r="Q522" s="5">
        <f t="shared" si="895"/>
        <v>0</v>
      </c>
      <c r="R522" s="5">
        <f t="shared" si="895"/>
        <v>0</v>
      </c>
      <c r="S522" s="5">
        <f t="shared" si="895"/>
        <v>0</v>
      </c>
      <c r="T522" s="5"/>
      <c r="U522" s="5">
        <f t="shared" ref="U522:AA522" si="896">MAX(U487-U452,0)</f>
        <v>148.94415000000004</v>
      </c>
      <c r="V522" s="5">
        <f t="shared" si="896"/>
        <v>7.5696500000000011</v>
      </c>
      <c r="W522" s="5">
        <f t="shared" si="896"/>
        <v>15.426990624999998</v>
      </c>
      <c r="X522" s="5">
        <f t="shared" si="896"/>
        <v>17.646930000000001</v>
      </c>
      <c r="Y522" s="5">
        <f t="shared" si="896"/>
        <v>30.610564999999998</v>
      </c>
      <c r="Z522" s="5">
        <f t="shared" si="896"/>
        <v>10.963750000000005</v>
      </c>
      <c r="AA522" s="5">
        <f t="shared" si="896"/>
        <v>3.2161750000000002</v>
      </c>
      <c r="AB522" s="5"/>
      <c r="AC522" s="5">
        <f t="shared" ref="AC522:AI522" si="897">MAX(AC487-AC452,0)</f>
        <v>69.850439999999992</v>
      </c>
      <c r="AD522" s="5">
        <f t="shared" si="897"/>
        <v>1.5268999999999999</v>
      </c>
      <c r="AE522" s="5">
        <f t="shared" si="897"/>
        <v>3.2904437499999997</v>
      </c>
      <c r="AF522" s="5">
        <f t="shared" si="897"/>
        <v>8.8234650000000006</v>
      </c>
      <c r="AG522" s="5">
        <f t="shared" si="897"/>
        <v>30.442460000000004</v>
      </c>
      <c r="AH522" s="5">
        <f t="shared" si="897"/>
        <v>0</v>
      </c>
      <c r="AI522" s="5">
        <f t="shared" si="897"/>
        <v>3.4837924999999998</v>
      </c>
    </row>
    <row r="523" spans="2:35" hidden="1" x14ac:dyDescent="0.3">
      <c r="B523" s="86">
        <f t="shared" si="861"/>
        <v>43921</v>
      </c>
      <c r="C523" s="3"/>
      <c r="D523" s="3"/>
      <c r="E523" s="5">
        <f t="shared" ref="E523:K523" si="898">MAX(E488-E453,0)</f>
        <v>158.86488000000003</v>
      </c>
      <c r="F523" s="5">
        <f t="shared" si="898"/>
        <v>29.34198</v>
      </c>
      <c r="G523" s="5">
        <f t="shared" si="898"/>
        <v>60.695512499999985</v>
      </c>
      <c r="H523" s="5">
        <f t="shared" si="898"/>
        <v>194.38683500000002</v>
      </c>
      <c r="I523" s="5">
        <f t="shared" si="898"/>
        <v>362.16804999999999</v>
      </c>
      <c r="J523" s="5">
        <f t="shared" si="898"/>
        <v>145.31703999999991</v>
      </c>
      <c r="K523" s="5">
        <f t="shared" si="898"/>
        <v>43.252599999999987</v>
      </c>
      <c r="L523" s="5"/>
      <c r="M523" s="5">
        <f t="shared" ref="M523:S523" si="899">MAX(M488-M453,0)</f>
        <v>166.96391999999997</v>
      </c>
      <c r="N523" s="5">
        <f t="shared" si="899"/>
        <v>0</v>
      </c>
      <c r="O523" s="5">
        <f t="shared" si="899"/>
        <v>0</v>
      </c>
      <c r="P523" s="5">
        <f t="shared" si="899"/>
        <v>0</v>
      </c>
      <c r="Q523" s="5">
        <f t="shared" si="899"/>
        <v>0</v>
      </c>
      <c r="R523" s="5">
        <f t="shared" si="899"/>
        <v>0</v>
      </c>
      <c r="S523" s="5">
        <f t="shared" si="899"/>
        <v>0</v>
      </c>
      <c r="T523" s="5"/>
      <c r="U523" s="5">
        <f t="shared" ref="U523:AA523" si="900">MAX(U488-U453,0)</f>
        <v>160.20090000000002</v>
      </c>
      <c r="V523" s="5">
        <f t="shared" si="900"/>
        <v>7.9035299999999999</v>
      </c>
      <c r="W523" s="5">
        <f t="shared" si="900"/>
        <v>16.310481249999999</v>
      </c>
      <c r="X523" s="5">
        <f t="shared" si="900"/>
        <v>18.469304999999995</v>
      </c>
      <c r="Y523" s="5">
        <f t="shared" si="900"/>
        <v>32.809635</v>
      </c>
      <c r="Z523" s="5">
        <f t="shared" si="900"/>
        <v>11.810540000000003</v>
      </c>
      <c r="AA523" s="5">
        <f t="shared" si="900"/>
        <v>3.4651250000000005</v>
      </c>
      <c r="AB523" s="5"/>
      <c r="AC523" s="5">
        <f t="shared" ref="AC523:AI523" si="901">MAX(AC488-AC453,0)</f>
        <v>75.130740000000003</v>
      </c>
      <c r="AD523" s="5">
        <f t="shared" si="901"/>
        <v>1.5949799999999998</v>
      </c>
      <c r="AE523" s="5">
        <f t="shared" si="901"/>
        <v>3.4748874999999995</v>
      </c>
      <c r="AF523" s="5">
        <f t="shared" si="901"/>
        <v>9.2346524999999975</v>
      </c>
      <c r="AG523" s="5">
        <f t="shared" si="901"/>
        <v>32.629340000000006</v>
      </c>
      <c r="AH523" s="5">
        <f t="shared" si="901"/>
        <v>0</v>
      </c>
      <c r="AI523" s="5">
        <f t="shared" si="901"/>
        <v>3.7535750000000001</v>
      </c>
    </row>
    <row r="524" spans="2:35" hidden="1" x14ac:dyDescent="0.3">
      <c r="B524" s="86">
        <f t="shared" si="861"/>
        <v>44286</v>
      </c>
      <c r="C524" s="3"/>
      <c r="D524" s="3"/>
      <c r="E524" s="5">
        <f t="shared" ref="E524:K524" si="902">MAX(E489-E454,0)</f>
        <v>134.21662000000001</v>
      </c>
      <c r="F524" s="5">
        <f t="shared" si="902"/>
        <v>30.309989999999999</v>
      </c>
      <c r="G524" s="5">
        <f t="shared" si="902"/>
        <v>64.235812499999994</v>
      </c>
      <c r="H524" s="5">
        <f t="shared" si="902"/>
        <v>159.31076999999999</v>
      </c>
      <c r="I524" s="5">
        <f t="shared" si="902"/>
        <v>303.37745000000001</v>
      </c>
      <c r="J524" s="5">
        <f t="shared" si="902"/>
        <v>138.54297999999989</v>
      </c>
      <c r="K524" s="5">
        <f t="shared" si="902"/>
        <v>39.142902499999998</v>
      </c>
      <c r="L524" s="5"/>
      <c r="M524" s="5">
        <f t="shared" ref="M524:S524" si="903">MAX(M489-M454,0)</f>
        <v>141.51707999999999</v>
      </c>
      <c r="N524" s="5">
        <f t="shared" si="903"/>
        <v>0</v>
      </c>
      <c r="O524" s="5">
        <f t="shared" si="903"/>
        <v>0</v>
      </c>
      <c r="P524" s="5">
        <f t="shared" si="903"/>
        <v>0</v>
      </c>
      <c r="Q524" s="5">
        <f t="shared" si="903"/>
        <v>0</v>
      </c>
      <c r="R524" s="5">
        <f t="shared" si="903"/>
        <v>0</v>
      </c>
      <c r="S524" s="5">
        <f t="shared" si="903"/>
        <v>0</v>
      </c>
      <c r="T524" s="5"/>
      <c r="U524" s="5">
        <f t="shared" ref="U524:AA524" si="904">MAX(U489-U454,0)</f>
        <v>136.14847500000002</v>
      </c>
      <c r="V524" s="5">
        <f t="shared" si="904"/>
        <v>8.1820149999999998</v>
      </c>
      <c r="W524" s="5">
        <f t="shared" si="904"/>
        <v>17.287531250000001</v>
      </c>
      <c r="X524" s="5">
        <f t="shared" si="904"/>
        <v>15.137909999999996</v>
      </c>
      <c r="Y524" s="5">
        <f t="shared" si="904"/>
        <v>27.477215000000008</v>
      </c>
      <c r="Z524" s="5">
        <f t="shared" si="904"/>
        <v>11.302479999999999</v>
      </c>
      <c r="AA524" s="5">
        <f t="shared" si="904"/>
        <v>3.1188624999999988</v>
      </c>
      <c r="AB524" s="5"/>
      <c r="AC524" s="5">
        <f t="shared" ref="AC524:AI524" si="905">MAX(AC489-AC454,0)</f>
        <v>64.148134999999982</v>
      </c>
      <c r="AD524" s="5">
        <f t="shared" si="905"/>
        <v>1.5664899999999999</v>
      </c>
      <c r="AE524" s="5">
        <f t="shared" si="905"/>
        <v>3.5601874999999996</v>
      </c>
      <c r="AF524" s="5">
        <f t="shared" si="905"/>
        <v>7.5689549999999981</v>
      </c>
      <c r="AG524" s="5">
        <f t="shared" si="905"/>
        <v>27.316059999999993</v>
      </c>
      <c r="AH524" s="5">
        <f t="shared" si="905"/>
        <v>0.15803000000000011</v>
      </c>
      <c r="AI524" s="5">
        <f t="shared" si="905"/>
        <v>3.3795612499999992</v>
      </c>
    </row>
    <row r="525" spans="2:35" x14ac:dyDescent="0.3">
      <c r="B525" s="86">
        <f t="shared" si="861"/>
        <v>44651</v>
      </c>
      <c r="C525" s="3"/>
      <c r="D525" s="3"/>
      <c r="E525" s="5">
        <f t="shared" ref="E525:K525" si="906">MAX(E490-E455,0)</f>
        <v>33.893509000000009</v>
      </c>
      <c r="F525" s="5">
        <f t="shared" si="906"/>
        <v>30.652018799999993</v>
      </c>
      <c r="G525" s="5">
        <f t="shared" si="906"/>
        <v>67.59163856249998</v>
      </c>
      <c r="H525" s="5">
        <f t="shared" si="906"/>
        <v>34.476629849999995</v>
      </c>
      <c r="I525" s="5">
        <f t="shared" si="906"/>
        <v>70.078073000000003</v>
      </c>
      <c r="J525" s="5">
        <f t="shared" si="906"/>
        <v>94.209914499999982</v>
      </c>
      <c r="K525" s="5">
        <f t="shared" si="906"/>
        <v>20.279937275000005</v>
      </c>
      <c r="L525" s="5"/>
      <c r="M525" s="5">
        <f t="shared" ref="M525:S525" si="907">MAX(M490-M455,0)</f>
        <v>37.459655999999995</v>
      </c>
      <c r="N525" s="5">
        <f t="shared" si="907"/>
        <v>0</v>
      </c>
      <c r="O525" s="5">
        <f t="shared" si="907"/>
        <v>0</v>
      </c>
      <c r="P525" s="5">
        <f t="shared" si="907"/>
        <v>0</v>
      </c>
      <c r="Q525" s="5">
        <f t="shared" si="907"/>
        <v>0</v>
      </c>
      <c r="R525" s="5">
        <f t="shared" si="907"/>
        <v>0</v>
      </c>
      <c r="S525" s="5">
        <f t="shared" si="907"/>
        <v>0</v>
      </c>
      <c r="T525" s="5"/>
      <c r="U525" s="5">
        <f t="shared" ref="U525:AA525" si="908">MAX(U490-U455,0)</f>
        <v>37.401926250000002</v>
      </c>
      <c r="V525" s="5">
        <f t="shared" si="908"/>
        <v>8.3282367999999991</v>
      </c>
      <c r="W525" s="5">
        <f t="shared" si="908"/>
        <v>18.270798406249998</v>
      </c>
      <c r="X525" s="5">
        <f t="shared" si="908"/>
        <v>3.3391975499999997</v>
      </c>
      <c r="Y525" s="5">
        <f t="shared" si="908"/>
        <v>6.3225461000000003</v>
      </c>
      <c r="Z525" s="5">
        <f t="shared" si="908"/>
        <v>7.8268644999999992</v>
      </c>
      <c r="AA525" s="5">
        <f t="shared" si="908"/>
        <v>1.5486786249999995</v>
      </c>
      <c r="AB525" s="5"/>
      <c r="AC525" s="5">
        <f t="shared" ref="AC525:AI525" si="909">MAX(AC490-AC455,0)</f>
        <v>18.734563249999997</v>
      </c>
      <c r="AD525" s="5">
        <f t="shared" si="909"/>
        <v>1.3377987999999998</v>
      </c>
      <c r="AE525" s="5">
        <f t="shared" si="909"/>
        <v>3.3798854374999987</v>
      </c>
      <c r="AF525" s="5">
        <f t="shared" si="909"/>
        <v>1.6695987749999999</v>
      </c>
      <c r="AG525" s="5">
        <f t="shared" si="909"/>
        <v>6.246822400000001</v>
      </c>
      <c r="AH525" s="5">
        <f t="shared" si="909"/>
        <v>0.97435324999999962</v>
      </c>
      <c r="AI525" s="5">
        <f t="shared" si="909"/>
        <v>1.6823889875</v>
      </c>
    </row>
    <row r="526" spans="2:35" x14ac:dyDescent="0.3">
      <c r="B526" s="86">
        <f t="shared" si="861"/>
        <v>45016</v>
      </c>
      <c r="C526" s="3"/>
      <c r="D526" s="3"/>
      <c r="E526" s="5">
        <f t="shared" ref="E526:K526" si="910">MAX(E491-E456,0)</f>
        <v>34.910314270000008</v>
      </c>
      <c r="F526" s="5">
        <f t="shared" si="910"/>
        <v>31.571579364000002</v>
      </c>
      <c r="G526" s="5">
        <f t="shared" si="910"/>
        <v>69.619387719374998</v>
      </c>
      <c r="H526" s="5">
        <f t="shared" si="910"/>
        <v>35.510928745499996</v>
      </c>
      <c r="I526" s="5">
        <f t="shared" si="910"/>
        <v>72.180415190000005</v>
      </c>
      <c r="J526" s="5">
        <f t="shared" si="910"/>
        <v>97.036211935000011</v>
      </c>
      <c r="K526" s="5">
        <f t="shared" si="910"/>
        <v>20.888335393249996</v>
      </c>
      <c r="L526" s="5"/>
      <c r="M526" s="5">
        <f t="shared" ref="M526:S526" si="911">MAX(M491-M456,0)</f>
        <v>38.583445679999997</v>
      </c>
      <c r="N526" s="5">
        <f t="shared" si="911"/>
        <v>0</v>
      </c>
      <c r="O526" s="5">
        <f t="shared" si="911"/>
        <v>0</v>
      </c>
      <c r="P526" s="5">
        <f t="shared" si="911"/>
        <v>0</v>
      </c>
      <c r="Q526" s="5">
        <f t="shared" si="911"/>
        <v>0</v>
      </c>
      <c r="R526" s="5">
        <f t="shared" si="911"/>
        <v>0</v>
      </c>
      <c r="S526" s="5">
        <f t="shared" si="911"/>
        <v>0</v>
      </c>
      <c r="T526" s="5"/>
      <c r="U526" s="5">
        <f t="shared" ref="U526:AA526" si="912">MAX(U491-U456,0)</f>
        <v>38.5239840375</v>
      </c>
      <c r="V526" s="5">
        <f t="shared" si="912"/>
        <v>8.5780839040000014</v>
      </c>
      <c r="W526" s="5">
        <f t="shared" si="912"/>
        <v>18.818922358437501</v>
      </c>
      <c r="X526" s="5">
        <f t="shared" si="912"/>
        <v>3.4393734765000006</v>
      </c>
      <c r="Y526" s="5">
        <f t="shared" si="912"/>
        <v>6.5122224830000013</v>
      </c>
      <c r="Z526" s="5">
        <f t="shared" si="912"/>
        <v>8.0616704349999999</v>
      </c>
      <c r="AA526" s="5">
        <f t="shared" si="912"/>
        <v>1.5951389837499996</v>
      </c>
      <c r="AB526" s="5"/>
      <c r="AC526" s="5">
        <f t="shared" ref="AC526:AI526" si="913">MAX(AC491-AC456,0)</f>
        <v>19.296600147500001</v>
      </c>
      <c r="AD526" s="5">
        <f t="shared" si="913"/>
        <v>1.3779327640000003</v>
      </c>
      <c r="AE526" s="5">
        <f t="shared" si="913"/>
        <v>3.4812820006249998</v>
      </c>
      <c r="AF526" s="5">
        <f t="shared" si="913"/>
        <v>1.7196867382500003</v>
      </c>
      <c r="AG526" s="5">
        <f t="shared" si="913"/>
        <v>6.4342270720000005</v>
      </c>
      <c r="AH526" s="5">
        <f t="shared" si="913"/>
        <v>1.0035838474999994</v>
      </c>
      <c r="AI526" s="5">
        <f t="shared" si="913"/>
        <v>1.7328606571249998</v>
      </c>
    </row>
    <row r="527" spans="2:35" x14ac:dyDescent="0.3">
      <c r="B527" s="86">
        <f t="shared" si="861"/>
        <v>45382</v>
      </c>
      <c r="C527" s="3"/>
      <c r="D527" s="3"/>
      <c r="E527" s="5">
        <f t="shared" ref="E527:K527" si="914">MAX(E492-E457,0)</f>
        <v>35.957623698100022</v>
      </c>
      <c r="F527" s="5">
        <f t="shared" si="914"/>
        <v>32.518726744919995</v>
      </c>
      <c r="G527" s="5">
        <f t="shared" si="914"/>
        <v>71.707969350956233</v>
      </c>
      <c r="H527" s="5">
        <f t="shared" si="914"/>
        <v>36.576256607864998</v>
      </c>
      <c r="I527" s="5">
        <f t="shared" si="914"/>
        <v>74.345827645700041</v>
      </c>
      <c r="J527" s="5">
        <f t="shared" si="914"/>
        <v>99.947298293049954</v>
      </c>
      <c r="K527" s="5">
        <f t="shared" si="914"/>
        <v>21.514985455047501</v>
      </c>
      <c r="L527" s="5"/>
      <c r="M527" s="5">
        <f t="shared" ref="M527:S527" si="915">MAX(M492-M457,0)</f>
        <v>39.740949050400005</v>
      </c>
      <c r="N527" s="5">
        <f t="shared" si="915"/>
        <v>0</v>
      </c>
      <c r="O527" s="5">
        <f t="shared" si="915"/>
        <v>0</v>
      </c>
      <c r="P527" s="5">
        <f t="shared" si="915"/>
        <v>0</v>
      </c>
      <c r="Q527" s="5">
        <f t="shared" si="915"/>
        <v>0</v>
      </c>
      <c r="R527" s="5">
        <f t="shared" si="915"/>
        <v>0</v>
      </c>
      <c r="S527" s="5">
        <f t="shared" si="915"/>
        <v>0</v>
      </c>
      <c r="T527" s="5"/>
      <c r="U527" s="5">
        <f t="shared" ref="U527:AA527" si="916">MAX(U492-U457,0)</f>
        <v>39.679703558625015</v>
      </c>
      <c r="V527" s="5">
        <f t="shared" si="916"/>
        <v>8.8354264211200011</v>
      </c>
      <c r="W527" s="5">
        <f t="shared" si="916"/>
        <v>19.383490029190625</v>
      </c>
      <c r="X527" s="5">
        <f t="shared" si="916"/>
        <v>3.5425546807949999</v>
      </c>
      <c r="Y527" s="5">
        <f t="shared" si="916"/>
        <v>6.7075891574900028</v>
      </c>
      <c r="Z527" s="5">
        <f t="shared" si="916"/>
        <v>8.303520548049999</v>
      </c>
      <c r="AA527" s="5">
        <f t="shared" si="916"/>
        <v>1.6429931532625002</v>
      </c>
      <c r="AB527" s="5"/>
      <c r="AC527" s="5">
        <f t="shared" ref="AC527:AI527" si="917">MAX(AC492-AC457,0)</f>
        <v>19.875498151925001</v>
      </c>
      <c r="AD527" s="5">
        <f t="shared" si="917"/>
        <v>1.4192707469200003</v>
      </c>
      <c r="AE527" s="5">
        <f t="shared" si="917"/>
        <v>3.5857204606437492</v>
      </c>
      <c r="AF527" s="5">
        <f t="shared" si="917"/>
        <v>1.7712773403975</v>
      </c>
      <c r="AG527" s="5">
        <f t="shared" si="917"/>
        <v>6.6272538841600017</v>
      </c>
      <c r="AH527" s="5">
        <f t="shared" si="917"/>
        <v>1.0336913629249995</v>
      </c>
      <c r="AI527" s="5">
        <f t="shared" si="917"/>
        <v>1.7848464768387498</v>
      </c>
    </row>
    <row r="528" spans="2:35" x14ac:dyDescent="0.3">
      <c r="B528" s="86">
        <f t="shared" si="861"/>
        <v>45747</v>
      </c>
      <c r="C528" s="3"/>
      <c r="D528" s="3"/>
      <c r="E528" s="5">
        <f t="shared" ref="E528:K528" si="918">MAX(E493-E458,0)</f>
        <v>37.036352409043012</v>
      </c>
      <c r="F528" s="5">
        <f t="shared" si="918"/>
        <v>33.494288547267601</v>
      </c>
      <c r="G528" s="5">
        <f t="shared" si="918"/>
        <v>73.85920843148493</v>
      </c>
      <c r="H528" s="5">
        <f t="shared" si="918"/>
        <v>37.673544306100951</v>
      </c>
      <c r="I528" s="5">
        <f t="shared" si="918"/>
        <v>76.576202475071014</v>
      </c>
      <c r="J528" s="5">
        <f t="shared" si="918"/>
        <v>102.94571724184146</v>
      </c>
      <c r="K528" s="5">
        <f t="shared" si="918"/>
        <v>22.160435018698919</v>
      </c>
      <c r="L528" s="5"/>
      <c r="M528" s="5">
        <f t="shared" ref="M528:S528" si="919">MAX(M493-M458,0)</f>
        <v>40.933177521912008</v>
      </c>
      <c r="N528" s="5">
        <f t="shared" si="919"/>
        <v>0</v>
      </c>
      <c r="O528" s="5">
        <f t="shared" si="919"/>
        <v>0</v>
      </c>
      <c r="P528" s="5">
        <f t="shared" si="919"/>
        <v>0</v>
      </c>
      <c r="Q528" s="5">
        <f t="shared" si="919"/>
        <v>0</v>
      </c>
      <c r="R528" s="5">
        <f t="shared" si="919"/>
        <v>0</v>
      </c>
      <c r="S528" s="5">
        <f t="shared" si="919"/>
        <v>0</v>
      </c>
      <c r="T528" s="5"/>
      <c r="U528" s="5">
        <f t="shared" ref="U528:AA528" si="920">MAX(U493-U458,0)</f>
        <v>40.87009466538376</v>
      </c>
      <c r="V528" s="5">
        <f t="shared" si="920"/>
        <v>9.1004892137536029</v>
      </c>
      <c r="W528" s="5">
        <f t="shared" si="920"/>
        <v>19.964994730066337</v>
      </c>
      <c r="X528" s="5">
        <f t="shared" si="920"/>
        <v>3.6488313212188501</v>
      </c>
      <c r="Y528" s="5">
        <f t="shared" si="920"/>
        <v>6.9088168322147014</v>
      </c>
      <c r="Z528" s="5">
        <f t="shared" si="920"/>
        <v>8.5526261644915014</v>
      </c>
      <c r="AA528" s="5">
        <f t="shared" si="920"/>
        <v>1.6922829478603747</v>
      </c>
      <c r="AB528" s="5"/>
      <c r="AC528" s="5">
        <f t="shared" ref="AC528:AI528" si="921">MAX(AC493-AC458,0)</f>
        <v>20.471763096482761</v>
      </c>
      <c r="AD528" s="5">
        <f t="shared" si="921"/>
        <v>1.4618488693276008</v>
      </c>
      <c r="AE528" s="5">
        <f t="shared" si="921"/>
        <v>3.6932920744630602</v>
      </c>
      <c r="AF528" s="5">
        <f t="shared" si="921"/>
        <v>1.8244156606094251</v>
      </c>
      <c r="AG528" s="5">
        <f t="shared" si="921"/>
        <v>6.8260715006848018</v>
      </c>
      <c r="AH528" s="5">
        <f t="shared" si="921"/>
        <v>1.0647021038127495</v>
      </c>
      <c r="AI528" s="5">
        <f t="shared" si="921"/>
        <v>1.8383918711439124</v>
      </c>
    </row>
    <row r="529" spans="2:35" x14ac:dyDescent="0.3">
      <c r="B529" s="86">
        <f t="shared" si="861"/>
        <v>46112</v>
      </c>
      <c r="C529" s="3"/>
      <c r="D529" s="3"/>
      <c r="E529" s="5">
        <f t="shared" ref="E529:K529" si="922">MAX(E494-E459,0)</f>
        <v>38.147442981314306</v>
      </c>
      <c r="F529" s="5">
        <f t="shared" si="922"/>
        <v>34.499117203685628</v>
      </c>
      <c r="G529" s="5">
        <f t="shared" si="922"/>
        <v>76.074984684429495</v>
      </c>
      <c r="H529" s="5">
        <f t="shared" si="922"/>
        <v>38.803750635283969</v>
      </c>
      <c r="I529" s="5">
        <f t="shared" si="922"/>
        <v>78.873488549323156</v>
      </c>
      <c r="J529" s="5">
        <f t="shared" si="922"/>
        <v>106.03408875909673</v>
      </c>
      <c r="K529" s="5">
        <f t="shared" si="922"/>
        <v>22.825248069259885</v>
      </c>
      <c r="L529" s="5"/>
      <c r="M529" s="5">
        <f t="shared" ref="M529:S529" si="923">MAX(M494-M459,0)</f>
        <v>42.161172847569375</v>
      </c>
      <c r="N529" s="5">
        <f t="shared" si="923"/>
        <v>0</v>
      </c>
      <c r="O529" s="5">
        <f t="shared" si="923"/>
        <v>0</v>
      </c>
      <c r="P529" s="5">
        <f t="shared" si="923"/>
        <v>0</v>
      </c>
      <c r="Q529" s="5">
        <f t="shared" si="923"/>
        <v>0</v>
      </c>
      <c r="R529" s="5">
        <f t="shared" si="923"/>
        <v>0</v>
      </c>
      <c r="S529" s="5">
        <f t="shared" si="923"/>
        <v>0</v>
      </c>
      <c r="T529" s="5"/>
      <c r="U529" s="5">
        <f t="shared" ref="U529:AA529" si="924">MAX(U494-U459,0)</f>
        <v>42.09619750534528</v>
      </c>
      <c r="V529" s="5">
        <f t="shared" si="924"/>
        <v>9.3735038901662087</v>
      </c>
      <c r="W529" s="5">
        <f t="shared" si="924"/>
        <v>20.563944571968335</v>
      </c>
      <c r="X529" s="5">
        <f t="shared" si="924"/>
        <v>3.7582962608554151</v>
      </c>
      <c r="Y529" s="5">
        <f t="shared" si="924"/>
        <v>7.1160813371811438</v>
      </c>
      <c r="Z529" s="5">
        <f t="shared" si="924"/>
        <v>8.8092049494262454</v>
      </c>
      <c r="AA529" s="5">
        <f t="shared" si="924"/>
        <v>1.743051436296186</v>
      </c>
      <c r="AB529" s="5"/>
      <c r="AC529" s="5">
        <f t="shared" ref="AC529:AI529" si="925">MAX(AC494-AC459,0)</f>
        <v>21.085915989377238</v>
      </c>
      <c r="AD529" s="5">
        <f t="shared" si="925"/>
        <v>1.5057043354074278</v>
      </c>
      <c r="AE529" s="5">
        <f t="shared" si="925"/>
        <v>3.8040908366969544</v>
      </c>
      <c r="AF529" s="5">
        <f t="shared" si="925"/>
        <v>1.8791481304277076</v>
      </c>
      <c r="AG529" s="5">
        <f t="shared" si="925"/>
        <v>7.0308536457053457</v>
      </c>
      <c r="AH529" s="5">
        <f t="shared" si="925"/>
        <v>1.0966431669271319</v>
      </c>
      <c r="AI529" s="5">
        <f t="shared" si="925"/>
        <v>1.89354362727823</v>
      </c>
    </row>
    <row r="530" spans="2:35" x14ac:dyDescent="0.3">
      <c r="B530" s="86">
        <f t="shared" si="861"/>
        <v>46477</v>
      </c>
      <c r="C530" s="3"/>
      <c r="D530" s="3"/>
      <c r="E530" s="5">
        <f t="shared" ref="E530:K530" si="926">MAX(E495-E460,0)</f>
        <v>39.291866270753737</v>
      </c>
      <c r="F530" s="5">
        <f t="shared" si="926"/>
        <v>35.534090719796197</v>
      </c>
      <c r="G530" s="5">
        <f t="shared" si="926"/>
        <v>78.357234224962369</v>
      </c>
      <c r="H530" s="5">
        <f t="shared" si="926"/>
        <v>39.96786315434251</v>
      </c>
      <c r="I530" s="5">
        <f t="shared" si="926"/>
        <v>81.239693205802837</v>
      </c>
      <c r="J530" s="5">
        <f t="shared" si="926"/>
        <v>109.21511142186966</v>
      </c>
      <c r="K530" s="5">
        <f t="shared" si="926"/>
        <v>23.510005511337685</v>
      </c>
      <c r="L530" s="5"/>
      <c r="M530" s="5">
        <f t="shared" ref="M530:S530" si="927">MAX(M495-M460,0)</f>
        <v>43.426008032996442</v>
      </c>
      <c r="N530" s="5">
        <f t="shared" si="927"/>
        <v>0</v>
      </c>
      <c r="O530" s="5">
        <f t="shared" si="927"/>
        <v>0</v>
      </c>
      <c r="P530" s="5">
        <f t="shared" si="927"/>
        <v>0</v>
      </c>
      <c r="Q530" s="5">
        <f t="shared" si="927"/>
        <v>0</v>
      </c>
      <c r="R530" s="5">
        <f t="shared" si="927"/>
        <v>0</v>
      </c>
      <c r="S530" s="5">
        <f t="shared" si="927"/>
        <v>0</v>
      </c>
      <c r="T530" s="5"/>
      <c r="U530" s="5">
        <f t="shared" ref="U530:AA530" si="928">MAX(U495-U460,0)</f>
        <v>43.359083430505628</v>
      </c>
      <c r="V530" s="5">
        <f t="shared" si="928"/>
        <v>9.6547090068711974</v>
      </c>
      <c r="W530" s="5">
        <f t="shared" si="928"/>
        <v>21.180862909127391</v>
      </c>
      <c r="X530" s="5">
        <f t="shared" si="928"/>
        <v>3.8710451486810773</v>
      </c>
      <c r="Y530" s="5">
        <f t="shared" si="928"/>
        <v>7.3295637772965776</v>
      </c>
      <c r="Z530" s="5">
        <f t="shared" si="928"/>
        <v>9.0734810979090348</v>
      </c>
      <c r="AA530" s="5">
        <f t="shared" si="928"/>
        <v>1.7953429793850717</v>
      </c>
      <c r="AB530" s="5"/>
      <c r="AC530" s="5">
        <f t="shared" ref="AC530:AI530" si="929">MAX(AC495-AC460,0)</f>
        <v>21.718493469058558</v>
      </c>
      <c r="AD530" s="5">
        <f t="shared" si="929"/>
        <v>1.5508754654696508</v>
      </c>
      <c r="AE530" s="5">
        <f t="shared" si="929"/>
        <v>3.918213561797864</v>
      </c>
      <c r="AF530" s="5">
        <f t="shared" si="929"/>
        <v>1.9355225743405386</v>
      </c>
      <c r="AG530" s="5">
        <f t="shared" si="929"/>
        <v>7.2417792550765068</v>
      </c>
      <c r="AH530" s="5">
        <f t="shared" si="929"/>
        <v>1.1295424619349461</v>
      </c>
      <c r="AI530" s="5">
        <f t="shared" si="929"/>
        <v>1.950349936096577</v>
      </c>
    </row>
    <row r="531" spans="2:35" x14ac:dyDescent="0.3">
      <c r="B531" s="86">
        <f t="shared" si="861"/>
        <v>46843</v>
      </c>
      <c r="C531" s="3"/>
      <c r="D531" s="3"/>
      <c r="E531" s="5">
        <f t="shared" ref="E531:K531" si="930">MAX(E496-E461,0)</f>
        <v>40.470622258876347</v>
      </c>
      <c r="F531" s="5">
        <f t="shared" si="930"/>
        <v>36.600113441390079</v>
      </c>
      <c r="G531" s="5">
        <f t="shared" si="930"/>
        <v>80.707951251711251</v>
      </c>
      <c r="H531" s="5">
        <f t="shared" si="930"/>
        <v>41.16689904897278</v>
      </c>
      <c r="I531" s="5">
        <f t="shared" si="930"/>
        <v>83.676884001976958</v>
      </c>
      <c r="J531" s="5">
        <f t="shared" si="930"/>
        <v>112.49156476452575</v>
      </c>
      <c r="K531" s="5">
        <f t="shared" si="930"/>
        <v>24.215305676677826</v>
      </c>
      <c r="L531" s="5"/>
      <c r="M531" s="5">
        <f t="shared" ref="M531:S531" si="931">MAX(M496-M461,0)</f>
        <v>44.728788273986353</v>
      </c>
      <c r="N531" s="5">
        <f t="shared" si="931"/>
        <v>0</v>
      </c>
      <c r="O531" s="5">
        <f t="shared" si="931"/>
        <v>0</v>
      </c>
      <c r="P531" s="5">
        <f t="shared" si="931"/>
        <v>0</v>
      </c>
      <c r="Q531" s="5">
        <f t="shared" si="931"/>
        <v>0</v>
      </c>
      <c r="R531" s="5">
        <f t="shared" si="931"/>
        <v>0</v>
      </c>
      <c r="S531" s="5">
        <f t="shared" si="931"/>
        <v>0</v>
      </c>
      <c r="T531" s="5"/>
      <c r="U531" s="5">
        <f t="shared" ref="U531:AA531" si="932">MAX(U496-U461,0)</f>
        <v>44.659855933420808</v>
      </c>
      <c r="V531" s="5">
        <f t="shared" si="932"/>
        <v>9.94435027707733</v>
      </c>
      <c r="W531" s="5">
        <f t="shared" si="932"/>
        <v>21.81628879640121</v>
      </c>
      <c r="X531" s="5">
        <f t="shared" si="932"/>
        <v>3.9871765031415096</v>
      </c>
      <c r="Y531" s="5">
        <f t="shared" si="932"/>
        <v>7.5494506906154761</v>
      </c>
      <c r="Z531" s="5">
        <f t="shared" si="932"/>
        <v>9.3456855308463016</v>
      </c>
      <c r="AA531" s="5">
        <f t="shared" si="932"/>
        <v>1.8492032687666238</v>
      </c>
      <c r="AB531" s="5"/>
      <c r="AC531" s="5">
        <f t="shared" ref="AC531:AI531" si="933">MAX(AC496-AC461,0)</f>
        <v>22.370048273130315</v>
      </c>
      <c r="AD531" s="5">
        <f t="shared" si="933"/>
        <v>1.5974017294337397</v>
      </c>
      <c r="AE531" s="5">
        <f t="shared" si="933"/>
        <v>4.0357599686517993</v>
      </c>
      <c r="AF531" s="5">
        <f t="shared" si="933"/>
        <v>1.9935882515707548</v>
      </c>
      <c r="AG531" s="5">
        <f t="shared" si="933"/>
        <v>7.4590326327288006</v>
      </c>
      <c r="AH531" s="5">
        <f t="shared" si="933"/>
        <v>1.1634287357929942</v>
      </c>
      <c r="AI531" s="5">
        <f t="shared" si="933"/>
        <v>2.0088604341794731</v>
      </c>
    </row>
    <row r="532" spans="2:35" x14ac:dyDescent="0.3">
      <c r="B532" s="86">
        <f t="shared" si="861"/>
        <v>47208</v>
      </c>
      <c r="C532" s="3"/>
      <c r="D532" s="3"/>
      <c r="E532" s="5">
        <f t="shared" ref="E532:K532" si="934">MAX(E497-E462,0)</f>
        <v>41.684740926642647</v>
      </c>
      <c r="F532" s="5">
        <f t="shared" si="934"/>
        <v>37.698116844631777</v>
      </c>
      <c r="G532" s="5">
        <f t="shared" si="934"/>
        <v>83.129189789262583</v>
      </c>
      <c r="H532" s="5">
        <f t="shared" si="934"/>
        <v>42.401906020441949</v>
      </c>
      <c r="I532" s="5">
        <f t="shared" si="934"/>
        <v>86.187190522036246</v>
      </c>
      <c r="J532" s="5">
        <f t="shared" si="934"/>
        <v>115.86631170746151</v>
      </c>
      <c r="K532" s="5">
        <f t="shared" si="934"/>
        <v>24.94176484697816</v>
      </c>
      <c r="L532" s="5"/>
      <c r="M532" s="5">
        <f t="shared" ref="M532:S532" si="935">MAX(M497-M462,0)</f>
        <v>46.07065192220594</v>
      </c>
      <c r="N532" s="5">
        <f t="shared" si="935"/>
        <v>0</v>
      </c>
      <c r="O532" s="5">
        <f t="shared" si="935"/>
        <v>0</v>
      </c>
      <c r="P532" s="5">
        <f t="shared" si="935"/>
        <v>0</v>
      </c>
      <c r="Q532" s="5">
        <f t="shared" si="935"/>
        <v>0</v>
      </c>
      <c r="R532" s="5">
        <f t="shared" si="935"/>
        <v>0</v>
      </c>
      <c r="S532" s="5">
        <f t="shared" si="935"/>
        <v>0</v>
      </c>
      <c r="T532" s="5"/>
      <c r="U532" s="5">
        <f t="shared" ref="U532:AA532" si="936">MAX(U497-U462,0)</f>
        <v>45.999651611423445</v>
      </c>
      <c r="V532" s="5">
        <f t="shared" si="936"/>
        <v>10.24268078538965</v>
      </c>
      <c r="W532" s="5">
        <f t="shared" si="936"/>
        <v>22.470777460293249</v>
      </c>
      <c r="X532" s="5">
        <f t="shared" si="936"/>
        <v>4.1067917982357551</v>
      </c>
      <c r="Y532" s="5">
        <f t="shared" si="936"/>
        <v>7.77593421133394</v>
      </c>
      <c r="Z532" s="5">
        <f t="shared" si="936"/>
        <v>9.626056096771693</v>
      </c>
      <c r="AA532" s="5">
        <f t="shared" si="936"/>
        <v>1.9046793668296234</v>
      </c>
      <c r="AB532" s="5"/>
      <c r="AC532" s="5">
        <f t="shared" ref="AC532:AI532" si="937">MAX(AC497-AC462,0)</f>
        <v>23.041149721324224</v>
      </c>
      <c r="AD532" s="5">
        <f t="shared" si="937"/>
        <v>1.6453237813167525</v>
      </c>
      <c r="AE532" s="5">
        <f t="shared" si="937"/>
        <v>4.1568327677113537</v>
      </c>
      <c r="AF532" s="5">
        <f t="shared" si="937"/>
        <v>2.0533958991178776</v>
      </c>
      <c r="AG532" s="5">
        <f t="shared" si="937"/>
        <v>7.6828036117106659</v>
      </c>
      <c r="AH532" s="5">
        <f t="shared" si="937"/>
        <v>1.1983315978667837</v>
      </c>
      <c r="AI532" s="5">
        <f t="shared" si="937"/>
        <v>2.0691262472048582</v>
      </c>
    </row>
    <row r="533" spans="2:35" x14ac:dyDescent="0.3">
      <c r="B533" s="86">
        <f t="shared" si="861"/>
        <v>47573</v>
      </c>
      <c r="C533" s="3"/>
      <c r="D533" s="3"/>
      <c r="E533" s="5">
        <f t="shared" ref="E533:K533" si="938">MAX(E498-E463,0)</f>
        <v>42.935283154441926</v>
      </c>
      <c r="F533" s="5">
        <f t="shared" si="938"/>
        <v>38.829060349970746</v>
      </c>
      <c r="G533" s="5">
        <f t="shared" si="938"/>
        <v>85.62306548294049</v>
      </c>
      <c r="H533" s="5">
        <f t="shared" si="938"/>
        <v>43.673963201055223</v>
      </c>
      <c r="I533" s="5">
        <f t="shared" si="938"/>
        <v>88.772806237697353</v>
      </c>
      <c r="J533" s="5">
        <f t="shared" si="938"/>
        <v>119.34230105868536</v>
      </c>
      <c r="K533" s="5">
        <f t="shared" si="938"/>
        <v>25.690017792387497</v>
      </c>
      <c r="L533" s="5"/>
      <c r="M533" s="5">
        <f t="shared" ref="M533:S533" si="939">MAX(M498-M463,0)</f>
        <v>47.452771479872126</v>
      </c>
      <c r="N533" s="5">
        <f t="shared" si="939"/>
        <v>0</v>
      </c>
      <c r="O533" s="5">
        <f t="shared" si="939"/>
        <v>0</v>
      </c>
      <c r="P533" s="5">
        <f t="shared" si="939"/>
        <v>0</v>
      </c>
      <c r="Q533" s="5">
        <f t="shared" si="939"/>
        <v>0</v>
      </c>
      <c r="R533" s="5">
        <f t="shared" si="939"/>
        <v>0</v>
      </c>
      <c r="S533" s="5">
        <f t="shared" si="939"/>
        <v>0</v>
      </c>
      <c r="T533" s="5"/>
      <c r="U533" s="5">
        <f t="shared" ref="U533:AA533" si="940">MAX(U498-U463,0)</f>
        <v>47.379641159766145</v>
      </c>
      <c r="V533" s="5">
        <f t="shared" si="940"/>
        <v>10.549961208951341</v>
      </c>
      <c r="W533" s="5">
        <f t="shared" si="940"/>
        <v>23.144900784102042</v>
      </c>
      <c r="X533" s="5">
        <f t="shared" si="940"/>
        <v>4.2299955521828281</v>
      </c>
      <c r="Y533" s="5">
        <f t="shared" si="940"/>
        <v>8.0092122376739585</v>
      </c>
      <c r="Z533" s="5">
        <f t="shared" si="940"/>
        <v>9.9148377796748441</v>
      </c>
      <c r="AA533" s="5">
        <f t="shared" si="940"/>
        <v>1.9618197478345116</v>
      </c>
      <c r="AB533" s="5"/>
      <c r="AC533" s="5">
        <f t="shared" ref="AC533:AI533" si="941">MAX(AC498-AC463,0)</f>
        <v>23.73238421296395</v>
      </c>
      <c r="AD533" s="5">
        <f t="shared" si="941"/>
        <v>1.6946834947562546</v>
      </c>
      <c r="AE533" s="5">
        <f t="shared" si="941"/>
        <v>4.281537750742693</v>
      </c>
      <c r="AF533" s="5">
        <f t="shared" si="941"/>
        <v>2.114997776091414</v>
      </c>
      <c r="AG533" s="5">
        <f t="shared" si="941"/>
        <v>7.9132877200619873</v>
      </c>
      <c r="AH533" s="5">
        <f t="shared" si="941"/>
        <v>1.2342815458027867</v>
      </c>
      <c r="AI533" s="5">
        <f t="shared" si="941"/>
        <v>2.1312000346210036</v>
      </c>
    </row>
    <row r="534" spans="2:35" x14ac:dyDescent="0.3">
      <c r="B534" s="86">
        <f t="shared" si="861"/>
        <v>47938</v>
      </c>
      <c r="C534" s="3"/>
      <c r="D534" s="3"/>
      <c r="E534" s="5">
        <f t="shared" ref="E534:K534" si="942">MAX(E499-E464,0)</f>
        <v>44.223341649075188</v>
      </c>
      <c r="F534" s="5">
        <f t="shared" si="942"/>
        <v>39.993932160469861</v>
      </c>
      <c r="G534" s="5">
        <f t="shared" si="942"/>
        <v>88.191757447428671</v>
      </c>
      <c r="H534" s="5">
        <f t="shared" si="942"/>
        <v>44.984182097086872</v>
      </c>
      <c r="I534" s="5">
        <f t="shared" si="942"/>
        <v>91.435990424828276</v>
      </c>
      <c r="J534" s="5">
        <f t="shared" si="942"/>
        <v>122.92257009044596</v>
      </c>
      <c r="K534" s="5">
        <f t="shared" si="942"/>
        <v>26.460718326159125</v>
      </c>
      <c r="L534" s="5"/>
      <c r="M534" s="5">
        <f t="shared" ref="M534:S534" si="943">MAX(M499-M464,0)</f>
        <v>48.876354624268288</v>
      </c>
      <c r="N534" s="5">
        <f t="shared" si="943"/>
        <v>0</v>
      </c>
      <c r="O534" s="5">
        <f t="shared" si="943"/>
        <v>0</v>
      </c>
      <c r="P534" s="5">
        <f t="shared" si="943"/>
        <v>0</v>
      </c>
      <c r="Q534" s="5">
        <f t="shared" si="943"/>
        <v>0</v>
      </c>
      <c r="R534" s="5">
        <f t="shared" si="943"/>
        <v>0</v>
      </c>
      <c r="S534" s="5">
        <f t="shared" si="943"/>
        <v>0</v>
      </c>
      <c r="T534" s="5"/>
      <c r="U534" s="5">
        <f t="shared" ref="U534:AA534" si="944">MAX(U499-U464,0)</f>
        <v>48.80103039455912</v>
      </c>
      <c r="V534" s="5">
        <f t="shared" si="944"/>
        <v>10.866460045219881</v>
      </c>
      <c r="W534" s="5">
        <f t="shared" si="944"/>
        <v>23.8392478076251</v>
      </c>
      <c r="X534" s="5">
        <f t="shared" si="944"/>
        <v>4.356895418748314</v>
      </c>
      <c r="Y534" s="5">
        <f t="shared" si="944"/>
        <v>8.249488604804176</v>
      </c>
      <c r="Z534" s="5">
        <f t="shared" si="944"/>
        <v>10.212282913065092</v>
      </c>
      <c r="AA534" s="5">
        <f t="shared" si="944"/>
        <v>2.0206743402695464</v>
      </c>
      <c r="AB534" s="5"/>
      <c r="AC534" s="5">
        <f t="shared" ref="AC534:AI534" si="945">MAX(AC499-AC464,0)</f>
        <v>24.444355739352872</v>
      </c>
      <c r="AD534" s="5">
        <f t="shared" si="945"/>
        <v>1.7455239995989431</v>
      </c>
      <c r="AE534" s="5">
        <f t="shared" si="945"/>
        <v>4.4099838832649727</v>
      </c>
      <c r="AF534" s="5">
        <f t="shared" si="945"/>
        <v>2.178447709374157</v>
      </c>
      <c r="AG534" s="5">
        <f t="shared" si="945"/>
        <v>8.1506863516638486</v>
      </c>
      <c r="AH534" s="5">
        <f t="shared" si="945"/>
        <v>1.2713099921768709</v>
      </c>
      <c r="AI534" s="5">
        <f t="shared" si="945"/>
        <v>2.1951360356596337</v>
      </c>
    </row>
    <row r="535" spans="2:35" x14ac:dyDescent="0.3">
      <c r="B535" s="86">
        <f t="shared" si="861"/>
        <v>48304</v>
      </c>
      <c r="C535" s="3"/>
      <c r="D535" s="3"/>
      <c r="E535" s="5">
        <f t="shared" ref="E535:K535" si="946">MAX(E500-E465,0)</f>
        <v>45.550041898547434</v>
      </c>
      <c r="F535" s="5">
        <f t="shared" si="946"/>
        <v>41.193750125283955</v>
      </c>
      <c r="G535" s="5">
        <f t="shared" si="946"/>
        <v>90.83751017085153</v>
      </c>
      <c r="H535" s="5">
        <f t="shared" si="946"/>
        <v>46.333707559999489</v>
      </c>
      <c r="I535" s="5">
        <f t="shared" si="946"/>
        <v>94.179070137573135</v>
      </c>
      <c r="J535" s="5">
        <f t="shared" si="946"/>
        <v>126.6102471931593</v>
      </c>
      <c r="K535" s="5">
        <f t="shared" si="946"/>
        <v>27.254539875943895</v>
      </c>
      <c r="L535" s="5"/>
      <c r="M535" s="5">
        <f t="shared" ref="M535:S535" si="947">MAX(M500-M465,0)</f>
        <v>50.342645262996342</v>
      </c>
      <c r="N535" s="5">
        <f t="shared" si="947"/>
        <v>0</v>
      </c>
      <c r="O535" s="5">
        <f t="shared" si="947"/>
        <v>0</v>
      </c>
      <c r="P535" s="5">
        <f t="shared" si="947"/>
        <v>0</v>
      </c>
      <c r="Q535" s="5">
        <f t="shared" si="947"/>
        <v>0</v>
      </c>
      <c r="R535" s="5">
        <f t="shared" si="947"/>
        <v>0</v>
      </c>
      <c r="S535" s="5">
        <f t="shared" si="947"/>
        <v>0</v>
      </c>
      <c r="T535" s="5"/>
      <c r="U535" s="5">
        <f t="shared" ref="U535:AA535" si="948">MAX(U500-U465,0)</f>
        <v>50.2650613063959</v>
      </c>
      <c r="V535" s="5">
        <f t="shared" si="948"/>
        <v>11.192453846576477</v>
      </c>
      <c r="W535" s="5">
        <f t="shared" si="948"/>
        <v>24.554425241853856</v>
      </c>
      <c r="X535" s="5">
        <f t="shared" si="948"/>
        <v>4.4876022813107639</v>
      </c>
      <c r="Y535" s="5">
        <f t="shared" si="948"/>
        <v>8.4969732629483055</v>
      </c>
      <c r="Z535" s="5">
        <f t="shared" si="948"/>
        <v>10.518651400457045</v>
      </c>
      <c r="AA535" s="5">
        <f t="shared" si="948"/>
        <v>2.0812945704776329</v>
      </c>
      <c r="AB535" s="5"/>
      <c r="AC535" s="5">
        <f t="shared" ref="AC535:AI535" si="949">MAX(AC500-AC465,0)</f>
        <v>25.177686411533461</v>
      </c>
      <c r="AD535" s="5">
        <f t="shared" si="949"/>
        <v>1.797889719586911</v>
      </c>
      <c r="AE535" s="5">
        <f t="shared" si="949"/>
        <v>4.5422833997629235</v>
      </c>
      <c r="AF535" s="5">
        <f t="shared" si="949"/>
        <v>2.2438011406553819</v>
      </c>
      <c r="AG535" s="5">
        <f t="shared" si="949"/>
        <v>8.395206942213763</v>
      </c>
      <c r="AH535" s="5">
        <f t="shared" si="949"/>
        <v>1.3094492919421779</v>
      </c>
      <c r="AI535" s="5">
        <f t="shared" si="949"/>
        <v>2.2609901167294235</v>
      </c>
    </row>
    <row r="536" spans="2:35" x14ac:dyDescent="0.3">
      <c r="B536" s="86">
        <f t="shared" si="861"/>
        <v>48669</v>
      </c>
      <c r="C536" s="3"/>
      <c r="D536" s="3"/>
      <c r="E536" s="5">
        <f t="shared" ref="E536:K536" si="950">MAX(E501-E466,0)</f>
        <v>46.916543155503881</v>
      </c>
      <c r="F536" s="5">
        <f t="shared" si="950"/>
        <v>42.429562629042479</v>
      </c>
      <c r="G536" s="5">
        <f t="shared" si="950"/>
        <v>93.562635475977089</v>
      </c>
      <c r="H536" s="5">
        <f t="shared" si="950"/>
        <v>47.723718786799473</v>
      </c>
      <c r="I536" s="5">
        <f t="shared" si="950"/>
        <v>97.004442241700303</v>
      </c>
      <c r="J536" s="5">
        <f t="shared" si="950"/>
        <v>130.40855460895409</v>
      </c>
      <c r="K536" s="5">
        <f t="shared" si="950"/>
        <v>28.072176072222216</v>
      </c>
      <c r="L536" s="5"/>
      <c r="M536" s="5">
        <f t="shared" ref="M536:S536" si="951">MAX(M501-M466,0)</f>
        <v>51.852924620886228</v>
      </c>
      <c r="N536" s="5">
        <f t="shared" si="951"/>
        <v>0</v>
      </c>
      <c r="O536" s="5">
        <f t="shared" si="951"/>
        <v>0</v>
      </c>
      <c r="P536" s="5">
        <f t="shared" si="951"/>
        <v>0</v>
      </c>
      <c r="Q536" s="5">
        <f t="shared" si="951"/>
        <v>0</v>
      </c>
      <c r="R536" s="5">
        <f t="shared" si="951"/>
        <v>0</v>
      </c>
      <c r="S536" s="5">
        <f t="shared" si="951"/>
        <v>0</v>
      </c>
      <c r="T536" s="5"/>
      <c r="U536" s="5">
        <f t="shared" ref="U536:AA536" si="952">MAX(U501-U466,0)</f>
        <v>51.773013145587782</v>
      </c>
      <c r="V536" s="5">
        <f t="shared" si="952"/>
        <v>11.528227461973771</v>
      </c>
      <c r="W536" s="5">
        <f t="shared" si="952"/>
        <v>25.291057999109476</v>
      </c>
      <c r="X536" s="5">
        <f t="shared" si="952"/>
        <v>4.6222303497500867</v>
      </c>
      <c r="Y536" s="5">
        <f t="shared" si="952"/>
        <v>8.7518824608367538</v>
      </c>
      <c r="Z536" s="5">
        <f t="shared" si="952"/>
        <v>10.834210942470758</v>
      </c>
      <c r="AA536" s="5">
        <f t="shared" si="952"/>
        <v>2.1437334075919616</v>
      </c>
      <c r="AB536" s="5"/>
      <c r="AC536" s="5">
        <f t="shared" ref="AC536:AI536" si="953">MAX(AC501-AC466,0)</f>
        <v>25.933017003879463</v>
      </c>
      <c r="AD536" s="5">
        <f t="shared" si="953"/>
        <v>1.8518264111745188</v>
      </c>
      <c r="AE536" s="5">
        <f t="shared" si="953"/>
        <v>4.6785519017558119</v>
      </c>
      <c r="AF536" s="5">
        <f t="shared" si="953"/>
        <v>2.3111151748750434</v>
      </c>
      <c r="AG536" s="5">
        <f t="shared" si="953"/>
        <v>8.6470631504801752</v>
      </c>
      <c r="AH536" s="5">
        <f t="shared" si="953"/>
        <v>1.3487327707004435</v>
      </c>
      <c r="AI536" s="5">
        <f t="shared" si="953"/>
        <v>2.3288198202313062</v>
      </c>
    </row>
    <row r="537" spans="2:35" x14ac:dyDescent="0.3">
      <c r="B537" s="86">
        <f t="shared" si="861"/>
        <v>49034</v>
      </c>
      <c r="C537" s="3"/>
      <c r="D537" s="3"/>
      <c r="E537" s="5">
        <f t="shared" ref="E537:K537" si="954">MAX(E502-E467,0)</f>
        <v>48.324039450168996</v>
      </c>
      <c r="F537" s="5">
        <f t="shared" si="954"/>
        <v>43.702449507913755</v>
      </c>
      <c r="G537" s="5">
        <f t="shared" si="954"/>
        <v>96.369514540256375</v>
      </c>
      <c r="H537" s="5">
        <f t="shared" si="954"/>
        <v>49.155430350403456</v>
      </c>
      <c r="I537" s="5">
        <f t="shared" si="954"/>
        <v>99.914575508951344</v>
      </c>
      <c r="J537" s="5">
        <f t="shared" si="954"/>
        <v>134.32081124722271</v>
      </c>
      <c r="K537" s="5">
        <f t="shared" si="954"/>
        <v>28.914341354388888</v>
      </c>
      <c r="L537" s="5"/>
      <c r="M537" s="5">
        <f t="shared" ref="M537:S537" si="955">MAX(M502-M467,0)</f>
        <v>53.408512359512827</v>
      </c>
      <c r="N537" s="5">
        <f t="shared" si="955"/>
        <v>0</v>
      </c>
      <c r="O537" s="5">
        <f t="shared" si="955"/>
        <v>0</v>
      </c>
      <c r="P537" s="5">
        <f t="shared" si="955"/>
        <v>0</v>
      </c>
      <c r="Q537" s="5">
        <f t="shared" si="955"/>
        <v>0</v>
      </c>
      <c r="R537" s="5">
        <f t="shared" si="955"/>
        <v>0</v>
      </c>
      <c r="S537" s="5">
        <f t="shared" si="955"/>
        <v>0</v>
      </c>
      <c r="T537" s="5"/>
      <c r="U537" s="5">
        <f t="shared" ref="U537:AA537" si="956">MAX(U502-U467,0)</f>
        <v>53.326203539955429</v>
      </c>
      <c r="V537" s="5">
        <f t="shared" si="956"/>
        <v>11.874074285832982</v>
      </c>
      <c r="W537" s="5">
        <f t="shared" si="956"/>
        <v>26.049789739082758</v>
      </c>
      <c r="X537" s="5">
        <f t="shared" si="956"/>
        <v>4.7608972602425883</v>
      </c>
      <c r="Y537" s="5">
        <f t="shared" si="956"/>
        <v>9.0144389346618556</v>
      </c>
      <c r="Z537" s="5">
        <f t="shared" si="956"/>
        <v>11.159237270744878</v>
      </c>
      <c r="AA537" s="5">
        <f t="shared" si="956"/>
        <v>2.2080454098197211</v>
      </c>
      <c r="AB537" s="5"/>
      <c r="AC537" s="5">
        <f t="shared" ref="AC537:AI537" si="957">MAX(AC502-AC467,0)</f>
        <v>26.711007513995852</v>
      </c>
      <c r="AD537" s="5">
        <f t="shared" si="957"/>
        <v>1.9073812035097535</v>
      </c>
      <c r="AE537" s="5">
        <f t="shared" si="957"/>
        <v>4.8189084588084867</v>
      </c>
      <c r="AF537" s="5">
        <f t="shared" si="957"/>
        <v>2.3804486301212942</v>
      </c>
      <c r="AG537" s="5">
        <f t="shared" si="957"/>
        <v>8.9064750449945809</v>
      </c>
      <c r="AH537" s="5">
        <f t="shared" si="957"/>
        <v>1.3891947538214575</v>
      </c>
      <c r="AI537" s="5">
        <f t="shared" si="957"/>
        <v>2.3986844148382449</v>
      </c>
    </row>
    <row r="538" spans="2:35" x14ac:dyDescent="0.3">
      <c r="B538" s="86">
        <f t="shared" si="861"/>
        <v>49399</v>
      </c>
      <c r="C538" s="3"/>
      <c r="D538" s="3"/>
      <c r="E538" s="5">
        <f t="shared" ref="E538:K538" si="958">MAX(E503-E468,0)</f>
        <v>49.773760633674058</v>
      </c>
      <c r="F538" s="5">
        <f t="shared" si="958"/>
        <v>45.01352299315117</v>
      </c>
      <c r="G538" s="5">
        <f t="shared" si="958"/>
        <v>99.260599976464093</v>
      </c>
      <c r="H538" s="5">
        <f t="shared" si="958"/>
        <v>50.630093260915558</v>
      </c>
      <c r="I538" s="5">
        <f t="shared" si="958"/>
        <v>102.91201277421986</v>
      </c>
      <c r="J538" s="5">
        <f t="shared" si="958"/>
        <v>138.35043558463934</v>
      </c>
      <c r="K538" s="5">
        <f t="shared" si="958"/>
        <v>29.781771595020551</v>
      </c>
      <c r="L538" s="5"/>
      <c r="M538" s="5">
        <f t="shared" ref="M538:S538" si="959">MAX(M503-M468,0)</f>
        <v>55.010767730298213</v>
      </c>
      <c r="N538" s="5">
        <f t="shared" si="959"/>
        <v>0</v>
      </c>
      <c r="O538" s="5">
        <f t="shared" si="959"/>
        <v>0</v>
      </c>
      <c r="P538" s="5">
        <f t="shared" si="959"/>
        <v>0</v>
      </c>
      <c r="Q538" s="5">
        <f t="shared" si="959"/>
        <v>0</v>
      </c>
      <c r="R538" s="5">
        <f t="shared" si="959"/>
        <v>0</v>
      </c>
      <c r="S538" s="5">
        <f t="shared" si="959"/>
        <v>0</v>
      </c>
      <c r="T538" s="5"/>
      <c r="U538" s="5">
        <f t="shared" ref="U538:AA538" si="960">MAX(U503-U468,0)</f>
        <v>54.925989646154093</v>
      </c>
      <c r="V538" s="5">
        <f t="shared" si="960"/>
        <v>12.230296514407978</v>
      </c>
      <c r="W538" s="5">
        <f t="shared" si="960"/>
        <v>26.831283431255244</v>
      </c>
      <c r="X538" s="5">
        <f t="shared" si="960"/>
        <v>4.9037241780498668</v>
      </c>
      <c r="Y538" s="5">
        <f t="shared" si="960"/>
        <v>9.2848721027017103</v>
      </c>
      <c r="Z538" s="5">
        <f t="shared" si="960"/>
        <v>11.49401438886723</v>
      </c>
      <c r="AA538" s="5">
        <f t="shared" si="960"/>
        <v>2.2742867721143125</v>
      </c>
      <c r="AB538" s="5"/>
      <c r="AC538" s="5">
        <f t="shared" ref="AC538:AI538" si="961">MAX(AC503-AC468,0)</f>
        <v>27.512337739415727</v>
      </c>
      <c r="AD538" s="5">
        <f t="shared" si="961"/>
        <v>1.9646026396150482</v>
      </c>
      <c r="AE538" s="5">
        <f t="shared" si="961"/>
        <v>4.9634757125727411</v>
      </c>
      <c r="AF538" s="5">
        <f t="shared" si="961"/>
        <v>2.4518620890249334</v>
      </c>
      <c r="AG538" s="5">
        <f t="shared" si="961"/>
        <v>9.1736692963444177</v>
      </c>
      <c r="AH538" s="5">
        <f t="shared" si="961"/>
        <v>1.4308705964361002</v>
      </c>
      <c r="AI538" s="5">
        <f t="shared" si="961"/>
        <v>2.4706449472833927</v>
      </c>
    </row>
    <row r="539" spans="2:35" x14ac:dyDescent="0.3">
      <c r="B539" s="86">
        <f t="shared" si="861"/>
        <v>49765</v>
      </c>
      <c r="C539" s="3"/>
      <c r="D539" s="3"/>
      <c r="E539" s="5">
        <f t="shared" ref="E539:K539" si="962">MAX(E504-E469,0)</f>
        <v>51.266973452684269</v>
      </c>
      <c r="F539" s="5">
        <f t="shared" si="962"/>
        <v>46.363928682945705</v>
      </c>
      <c r="G539" s="5">
        <f t="shared" si="962"/>
        <v>102.23841797575801</v>
      </c>
      <c r="H539" s="5">
        <f t="shared" si="962"/>
        <v>52.14899605874303</v>
      </c>
      <c r="I539" s="5">
        <f t="shared" si="962"/>
        <v>105.99937315744646</v>
      </c>
      <c r="J539" s="5">
        <f t="shared" si="962"/>
        <v>142.50094865217858</v>
      </c>
      <c r="K539" s="5">
        <f t="shared" si="962"/>
        <v>30.675224742871166</v>
      </c>
      <c r="L539" s="5"/>
      <c r="M539" s="5">
        <f t="shared" ref="M539:S539" si="963">MAX(M504-M469,0)</f>
        <v>56.661090762207159</v>
      </c>
      <c r="N539" s="5">
        <f t="shared" si="963"/>
        <v>0</v>
      </c>
      <c r="O539" s="5">
        <f t="shared" si="963"/>
        <v>0</v>
      </c>
      <c r="P539" s="5">
        <f t="shared" si="963"/>
        <v>0</v>
      </c>
      <c r="Q539" s="5">
        <f t="shared" si="963"/>
        <v>0</v>
      </c>
      <c r="R539" s="5">
        <f t="shared" si="963"/>
        <v>0</v>
      </c>
      <c r="S539" s="5">
        <f t="shared" si="963"/>
        <v>0</v>
      </c>
      <c r="T539" s="5"/>
      <c r="U539" s="5">
        <f t="shared" ref="U539:AA539" si="964">MAX(U504-U469,0)</f>
        <v>56.573769335538707</v>
      </c>
      <c r="V539" s="5">
        <f t="shared" si="964"/>
        <v>12.597205409840218</v>
      </c>
      <c r="W539" s="5">
        <f t="shared" si="964"/>
        <v>27.636221934192896</v>
      </c>
      <c r="X539" s="5">
        <f t="shared" si="964"/>
        <v>5.0508359033913628</v>
      </c>
      <c r="Y539" s="5">
        <f t="shared" si="964"/>
        <v>9.5634182657827633</v>
      </c>
      <c r="Z539" s="5">
        <f t="shared" si="964"/>
        <v>11.838834820533242</v>
      </c>
      <c r="AA539" s="5">
        <f t="shared" si="964"/>
        <v>2.3425153752777419</v>
      </c>
      <c r="AB539" s="5"/>
      <c r="AC539" s="5">
        <f t="shared" ref="AC539:AI539" si="965">MAX(AC504-AC469,0)</f>
        <v>28.337707871598198</v>
      </c>
      <c r="AD539" s="5">
        <f t="shared" si="965"/>
        <v>2.0235407188034995</v>
      </c>
      <c r="AE539" s="5">
        <f t="shared" si="965"/>
        <v>5.1123799839499213</v>
      </c>
      <c r="AF539" s="5">
        <f t="shared" si="965"/>
        <v>2.5254179516956814</v>
      </c>
      <c r="AG539" s="5">
        <f t="shared" si="965"/>
        <v>9.4488793752347515</v>
      </c>
      <c r="AH539" s="5">
        <f t="shared" si="965"/>
        <v>1.4737967143291826</v>
      </c>
      <c r="AI539" s="5">
        <f t="shared" si="965"/>
        <v>2.5447642957018939</v>
      </c>
    </row>
    <row r="540" spans="2:35" x14ac:dyDescent="0.3">
      <c r="B540" s="86">
        <f t="shared" si="861"/>
        <v>50130</v>
      </c>
      <c r="C540" s="3"/>
      <c r="D540" s="3"/>
      <c r="E540" s="5">
        <f t="shared" ref="E540:K540" si="966">MAX(E505-E470,0)</f>
        <v>52.804982656264805</v>
      </c>
      <c r="F540" s="5">
        <f t="shared" si="966"/>
        <v>47.754846543434084</v>
      </c>
      <c r="G540" s="5">
        <f t="shared" si="966"/>
        <v>105.30557051503074</v>
      </c>
      <c r="H540" s="5">
        <f t="shared" si="966"/>
        <v>53.713465940505309</v>
      </c>
      <c r="I540" s="5">
        <f t="shared" si="966"/>
        <v>109.17935435216987</v>
      </c>
      <c r="J540" s="5">
        <f t="shared" si="966"/>
        <v>146.77597711174391</v>
      </c>
      <c r="K540" s="5">
        <f t="shared" si="966"/>
        <v>31.595481485157308</v>
      </c>
      <c r="L540" s="5"/>
      <c r="M540" s="5">
        <f t="shared" ref="M540:S540" si="967">MAX(M505-M470,0)</f>
        <v>58.360923485073371</v>
      </c>
      <c r="N540" s="5">
        <f t="shared" si="967"/>
        <v>0</v>
      </c>
      <c r="O540" s="5">
        <f t="shared" si="967"/>
        <v>0</v>
      </c>
      <c r="P540" s="5">
        <f t="shared" si="967"/>
        <v>0</v>
      </c>
      <c r="Q540" s="5">
        <f t="shared" si="967"/>
        <v>0</v>
      </c>
      <c r="R540" s="5">
        <f t="shared" si="967"/>
        <v>0</v>
      </c>
      <c r="S540" s="5">
        <f t="shared" si="967"/>
        <v>0</v>
      </c>
      <c r="T540" s="5"/>
      <c r="U540" s="5">
        <f t="shared" ref="U540:AA540" si="968">MAX(U505-U470,0)</f>
        <v>58.270982415604863</v>
      </c>
      <c r="V540" s="5">
        <f t="shared" si="968"/>
        <v>12.975121572135425</v>
      </c>
      <c r="W540" s="5">
        <f t="shared" si="968"/>
        <v>28.465308592218687</v>
      </c>
      <c r="X540" s="5">
        <f t="shared" si="968"/>
        <v>5.2023609804931024</v>
      </c>
      <c r="Y540" s="5">
        <f t="shared" si="968"/>
        <v>9.8503208137562464</v>
      </c>
      <c r="Z540" s="5">
        <f t="shared" si="968"/>
        <v>12.193999865149237</v>
      </c>
      <c r="AA540" s="5">
        <f t="shared" si="968"/>
        <v>2.4127908365360753</v>
      </c>
      <c r="AB540" s="5"/>
      <c r="AC540" s="5">
        <f t="shared" ref="AC540:AI540" si="969">MAX(AC505-AC470,0)</f>
        <v>29.187839107746139</v>
      </c>
      <c r="AD540" s="5">
        <f t="shared" si="969"/>
        <v>2.0842469403676045</v>
      </c>
      <c r="AE540" s="5">
        <f t="shared" si="969"/>
        <v>5.2657513834684213</v>
      </c>
      <c r="AF540" s="5">
        <f t="shared" si="969"/>
        <v>2.6011804902465512</v>
      </c>
      <c r="AG540" s="5">
        <f t="shared" si="969"/>
        <v>9.7323457564917941</v>
      </c>
      <c r="AH540" s="5">
        <f t="shared" si="969"/>
        <v>1.5180106157590592</v>
      </c>
      <c r="AI540" s="5">
        <f t="shared" si="969"/>
        <v>2.6211072245729508</v>
      </c>
    </row>
    <row r="541" spans="2:35" x14ac:dyDescent="0.3">
      <c r="B541" s="86">
        <f t="shared" si="861"/>
        <v>50495</v>
      </c>
      <c r="C541" s="3"/>
      <c r="D541" s="3"/>
      <c r="E541" s="5">
        <f t="shared" ref="E541:K541" si="970">MAX(E506-E471,0)</f>
        <v>54.389132135952771</v>
      </c>
      <c r="F541" s="5">
        <f t="shared" si="970"/>
        <v>49.187491939737122</v>
      </c>
      <c r="G541" s="5">
        <f t="shared" si="970"/>
        <v>108.46473763048166</v>
      </c>
      <c r="H541" s="5">
        <f t="shared" si="970"/>
        <v>55.324869918720466</v>
      </c>
      <c r="I541" s="5">
        <f t="shared" si="970"/>
        <v>112.45473498273499</v>
      </c>
      <c r="J541" s="5">
        <f t="shared" si="970"/>
        <v>151.17925642509618</v>
      </c>
      <c r="K541" s="5">
        <f t="shared" si="970"/>
        <v>32.543345929712018</v>
      </c>
      <c r="L541" s="5"/>
      <c r="M541" s="5">
        <f t="shared" ref="M541:S541" si="971">MAX(M506-M471,0)</f>
        <v>60.111751189625579</v>
      </c>
      <c r="N541" s="5">
        <f t="shared" si="971"/>
        <v>0</v>
      </c>
      <c r="O541" s="5">
        <f t="shared" si="971"/>
        <v>0</v>
      </c>
      <c r="P541" s="5">
        <f t="shared" si="971"/>
        <v>0</v>
      </c>
      <c r="Q541" s="5">
        <f t="shared" si="971"/>
        <v>0</v>
      </c>
      <c r="R541" s="5">
        <f t="shared" si="971"/>
        <v>0</v>
      </c>
      <c r="S541" s="5">
        <f t="shared" si="971"/>
        <v>0</v>
      </c>
      <c r="T541" s="5"/>
      <c r="U541" s="5">
        <f t="shared" ref="U541:AA541" si="972">MAX(U506-U471,0)</f>
        <v>60.01911188807302</v>
      </c>
      <c r="V541" s="5">
        <f t="shared" si="972"/>
        <v>13.364375219299488</v>
      </c>
      <c r="W541" s="5">
        <f t="shared" si="972"/>
        <v>29.319267849985245</v>
      </c>
      <c r="X541" s="5">
        <f t="shared" si="972"/>
        <v>5.3584318099078958</v>
      </c>
      <c r="Y541" s="5">
        <f t="shared" si="972"/>
        <v>10.145830438168934</v>
      </c>
      <c r="Z541" s="5">
        <f t="shared" si="972"/>
        <v>12.559819861103717</v>
      </c>
      <c r="AA541" s="5">
        <f t="shared" si="972"/>
        <v>2.4851745616321566</v>
      </c>
      <c r="AB541" s="5"/>
      <c r="AC541" s="5">
        <f t="shared" ref="AC541:AI541" si="973">MAX(AC506-AC471,0)</f>
        <v>30.063474280978525</v>
      </c>
      <c r="AD541" s="5">
        <f t="shared" si="973"/>
        <v>2.1467743485786328</v>
      </c>
      <c r="AE541" s="5">
        <f t="shared" si="973"/>
        <v>5.4237239249724718</v>
      </c>
      <c r="AF541" s="5">
        <f t="shared" si="973"/>
        <v>2.6792159049539479</v>
      </c>
      <c r="AG541" s="5">
        <f t="shared" si="973"/>
        <v>10.024316129186548</v>
      </c>
      <c r="AH541" s="5">
        <f t="shared" si="973"/>
        <v>1.5635509342318317</v>
      </c>
      <c r="AI541" s="5">
        <f t="shared" si="973"/>
        <v>2.6997404413101398</v>
      </c>
    </row>
    <row r="542" spans="2:35" x14ac:dyDescent="0.3">
      <c r="B542" s="86">
        <f t="shared" si="861"/>
        <v>50860</v>
      </c>
      <c r="C542" s="3"/>
      <c r="D542" s="3"/>
      <c r="E542" s="5">
        <f t="shared" ref="E542:K542" si="974">MAX(E507-E472,0)</f>
        <v>56.020806100031344</v>
      </c>
      <c r="F542" s="5">
        <f t="shared" si="974"/>
        <v>50.66311669792924</v>
      </c>
      <c r="G542" s="5">
        <f t="shared" si="974"/>
        <v>111.71867975939611</v>
      </c>
      <c r="H542" s="5">
        <f t="shared" si="974"/>
        <v>56.984616016282082</v>
      </c>
      <c r="I542" s="5">
        <f t="shared" si="974"/>
        <v>115.82837703221702</v>
      </c>
      <c r="J542" s="5">
        <f t="shared" si="974"/>
        <v>155.71463411784907</v>
      </c>
      <c r="K542" s="5">
        <f t="shared" si="974"/>
        <v>33.519646307603381</v>
      </c>
      <c r="L542" s="5"/>
      <c r="M542" s="5">
        <f t="shared" ref="M542:S542" si="975">MAX(M507-M472,0)</f>
        <v>61.915103725314346</v>
      </c>
      <c r="N542" s="5">
        <f t="shared" si="975"/>
        <v>0</v>
      </c>
      <c r="O542" s="5">
        <f t="shared" si="975"/>
        <v>0</v>
      </c>
      <c r="P542" s="5">
        <f t="shared" si="975"/>
        <v>0</v>
      </c>
      <c r="Q542" s="5">
        <f t="shared" si="975"/>
        <v>0</v>
      </c>
      <c r="R542" s="5">
        <f t="shared" si="975"/>
        <v>0</v>
      </c>
      <c r="S542" s="5">
        <f t="shared" si="975"/>
        <v>0</v>
      </c>
      <c r="T542" s="5"/>
      <c r="U542" s="5">
        <f t="shared" ref="U542:AA542" si="976">MAX(U507-U472,0)</f>
        <v>61.819685244715217</v>
      </c>
      <c r="V542" s="5">
        <f t="shared" si="976"/>
        <v>13.765306475878475</v>
      </c>
      <c r="W542" s="5">
        <f t="shared" si="976"/>
        <v>30.198845885484797</v>
      </c>
      <c r="X542" s="5">
        <f t="shared" si="976"/>
        <v>5.5191847642051339</v>
      </c>
      <c r="Y542" s="5">
        <f t="shared" si="976"/>
        <v>10.450205351314002</v>
      </c>
      <c r="Z542" s="5">
        <f t="shared" si="976"/>
        <v>12.93661445693683</v>
      </c>
      <c r="AA542" s="5">
        <f t="shared" si="976"/>
        <v>2.559729798481122</v>
      </c>
      <c r="AB542" s="5"/>
      <c r="AC542" s="5">
        <f t="shared" ref="AC542:AI542" si="977">MAX(AC507-AC472,0)</f>
        <v>30.965378509407884</v>
      </c>
      <c r="AD542" s="5">
        <f t="shared" si="977"/>
        <v>2.2111775790359918</v>
      </c>
      <c r="AE542" s="5">
        <f t="shared" si="977"/>
        <v>5.5864356427216446</v>
      </c>
      <c r="AF542" s="5">
        <f t="shared" si="977"/>
        <v>2.759592382102567</v>
      </c>
      <c r="AG542" s="5">
        <f t="shared" si="977"/>
        <v>10.325045613062144</v>
      </c>
      <c r="AH542" s="5">
        <f t="shared" si="977"/>
        <v>1.6104574622587853</v>
      </c>
      <c r="AI542" s="5">
        <f t="shared" si="977"/>
        <v>2.7807326545494444</v>
      </c>
    </row>
    <row r="543" spans="2:35" x14ac:dyDescent="0.3">
      <c r="B543" s="86">
        <f t="shared" si="861"/>
        <v>51226</v>
      </c>
      <c r="C543" s="3"/>
      <c r="D543" s="3"/>
      <c r="E543" s="5">
        <f t="shared" ref="E543:K543" si="978">MAX(E508-E473,0)</f>
        <v>57.701430283032288</v>
      </c>
      <c r="F543" s="5">
        <f t="shared" si="978"/>
        <v>52.183010198867116</v>
      </c>
      <c r="G543" s="5">
        <f t="shared" si="978"/>
        <v>115.070240152178</v>
      </c>
      <c r="H543" s="5">
        <f t="shared" si="978"/>
        <v>58.694154496770558</v>
      </c>
      <c r="I543" s="5">
        <f t="shared" si="978"/>
        <v>119.30322834318352</v>
      </c>
      <c r="J543" s="5">
        <f t="shared" si="978"/>
        <v>160.38607314138466</v>
      </c>
      <c r="K543" s="5">
        <f t="shared" si="978"/>
        <v>34.525235696831487</v>
      </c>
      <c r="L543" s="5"/>
      <c r="M543" s="5">
        <f t="shared" ref="M543:S543" si="979">MAX(M508-M473,0)</f>
        <v>63.772556837073772</v>
      </c>
      <c r="N543" s="5">
        <f t="shared" si="979"/>
        <v>0</v>
      </c>
      <c r="O543" s="5">
        <f t="shared" si="979"/>
        <v>0</v>
      </c>
      <c r="P543" s="5">
        <f t="shared" si="979"/>
        <v>0</v>
      </c>
      <c r="Q543" s="5">
        <f t="shared" si="979"/>
        <v>0</v>
      </c>
      <c r="R543" s="5">
        <f t="shared" si="979"/>
        <v>0</v>
      </c>
      <c r="S543" s="5">
        <f t="shared" si="979"/>
        <v>0</v>
      </c>
      <c r="T543" s="5"/>
      <c r="U543" s="5">
        <f t="shared" ref="U543:AA543" si="980">MAX(U508-U473,0)</f>
        <v>63.674275802056677</v>
      </c>
      <c r="V543" s="5">
        <f t="shared" si="980"/>
        <v>14.178265670154829</v>
      </c>
      <c r="W543" s="5">
        <f t="shared" si="980"/>
        <v>31.104811262049342</v>
      </c>
      <c r="X543" s="5">
        <f t="shared" si="980"/>
        <v>5.6847603071312873</v>
      </c>
      <c r="Y543" s="5">
        <f t="shared" si="980"/>
        <v>10.763711511853424</v>
      </c>
      <c r="Z543" s="5">
        <f t="shared" si="980"/>
        <v>13.324712890644935</v>
      </c>
      <c r="AA543" s="5">
        <f t="shared" si="980"/>
        <v>2.6365216924355552</v>
      </c>
      <c r="AB543" s="5"/>
      <c r="AC543" s="5">
        <f t="shared" ref="AC543:AI543" si="981">MAX(AC508-AC473,0)</f>
        <v>31.894339864690124</v>
      </c>
      <c r="AD543" s="5">
        <f t="shared" si="981"/>
        <v>2.2775129064070723</v>
      </c>
      <c r="AE543" s="5">
        <f t="shared" si="981"/>
        <v>5.7540287120032945</v>
      </c>
      <c r="AF543" s="5">
        <f t="shared" si="981"/>
        <v>2.8423801535656437</v>
      </c>
      <c r="AG543" s="5">
        <f t="shared" si="981"/>
        <v>10.634796981454008</v>
      </c>
      <c r="AH543" s="5">
        <f t="shared" si="981"/>
        <v>1.6587711861265504</v>
      </c>
      <c r="AI543" s="5">
        <f t="shared" si="981"/>
        <v>2.8641546341859279</v>
      </c>
    </row>
    <row r="544" spans="2:35" x14ac:dyDescent="0.3">
      <c r="B544" s="86">
        <f t="shared" si="861"/>
        <v>51591</v>
      </c>
      <c r="C544" s="3"/>
      <c r="D544" s="3"/>
      <c r="E544" s="5">
        <f t="shared" ref="E544:K544" si="982">MAX(E509-E474,0)</f>
        <v>44.242535874583055</v>
      </c>
      <c r="F544" s="5">
        <f t="shared" si="982"/>
        <v>40.011290698386944</v>
      </c>
      <c r="G544" s="5">
        <f t="shared" si="982"/>
        <v>88.230035253158832</v>
      </c>
      <c r="H544" s="5">
        <f t="shared" si="982"/>
        <v>45.003706549633009</v>
      </c>
      <c r="I544" s="5">
        <f t="shared" si="982"/>
        <v>91.475676322689111</v>
      </c>
      <c r="J544" s="5">
        <f t="shared" si="982"/>
        <v>122.97592208607415</v>
      </c>
      <c r="K544" s="5">
        <f t="shared" si="982"/>
        <v>26.472203052905531</v>
      </c>
      <c r="L544" s="5"/>
      <c r="M544" s="5">
        <f t="shared" ref="M544:S544" si="983">MAX(M509-M474,0)</f>
        <v>48.897568393686839</v>
      </c>
      <c r="N544" s="5">
        <f t="shared" si="983"/>
        <v>0</v>
      </c>
      <c r="O544" s="5">
        <f t="shared" si="983"/>
        <v>0</v>
      </c>
      <c r="P544" s="5">
        <f t="shared" si="983"/>
        <v>0</v>
      </c>
      <c r="Q544" s="5">
        <f t="shared" si="983"/>
        <v>0</v>
      </c>
      <c r="R544" s="5">
        <f t="shared" si="983"/>
        <v>0</v>
      </c>
      <c r="S544" s="5">
        <f t="shared" si="983"/>
        <v>0</v>
      </c>
      <c r="T544" s="5"/>
      <c r="U544" s="5">
        <f t="shared" ref="U544:AA544" si="984">MAX(U509-U474,0)</f>
        <v>48.822211471055851</v>
      </c>
      <c r="V544" s="5">
        <f t="shared" si="984"/>
        <v>10.871176407141048</v>
      </c>
      <c r="W544" s="5">
        <f t="shared" si="984"/>
        <v>23.849594739387715</v>
      </c>
      <c r="X544" s="5">
        <f t="shared" si="984"/>
        <v>4.3587864389666695</v>
      </c>
      <c r="Y544" s="5">
        <f t="shared" si="984"/>
        <v>8.2530691244732211</v>
      </c>
      <c r="Z544" s="5">
        <f t="shared" si="984"/>
        <v>10.216715342951087</v>
      </c>
      <c r="AA544" s="5">
        <f t="shared" si="984"/>
        <v>2.0215513721155998</v>
      </c>
      <c r="AB544" s="5"/>
      <c r="AC544" s="5">
        <f t="shared" ref="AC544:AI544" si="985">MAX(AC509-AC474,0)</f>
        <v>24.454965305680517</v>
      </c>
      <c r="AD544" s="5">
        <f t="shared" si="985"/>
        <v>1.7462816081384247</v>
      </c>
      <c r="AE544" s="5">
        <f t="shared" si="985"/>
        <v>4.4118979454318081</v>
      </c>
      <c r="AF544" s="5">
        <f t="shared" si="985"/>
        <v>2.1793932194833348</v>
      </c>
      <c r="AG544" s="5">
        <f t="shared" si="985"/>
        <v>8.1542239882612613</v>
      </c>
      <c r="AH544" s="5">
        <f t="shared" si="985"/>
        <v>1.2718617779481494</v>
      </c>
      <c r="AI544" s="5">
        <f t="shared" si="985"/>
        <v>2.1960887889911951</v>
      </c>
    </row>
    <row r="545" spans="2:35" x14ac:dyDescent="0.3">
      <c r="E545" s="2"/>
      <c r="M545" s="2"/>
    </row>
    <row r="546" spans="2:35" s="93" customFormat="1" x14ac:dyDescent="0.3">
      <c r="B546" s="92" t="s">
        <v>238</v>
      </c>
      <c r="C546" s="92"/>
      <c r="D546" s="92"/>
    </row>
    <row r="547" spans="2:35" x14ac:dyDescent="0.3">
      <c r="E547" s="301" t="s">
        <v>89</v>
      </c>
      <c r="F547" s="301"/>
      <c r="G547" s="301"/>
      <c r="H547" s="301"/>
      <c r="I547" s="301"/>
      <c r="J547" s="301"/>
      <c r="K547" s="301"/>
      <c r="M547" s="301" t="s">
        <v>64</v>
      </c>
      <c r="N547" s="301"/>
      <c r="O547" s="301"/>
      <c r="P547" s="301"/>
      <c r="Q547" s="301"/>
      <c r="R547" s="301"/>
      <c r="S547" s="301"/>
      <c r="U547" s="301" t="s">
        <v>65</v>
      </c>
      <c r="V547" s="301"/>
      <c r="W547" s="301"/>
      <c r="X547" s="301"/>
      <c r="Y547" s="301"/>
      <c r="Z547" s="301"/>
      <c r="AA547" s="301"/>
      <c r="AC547" s="301" t="s">
        <v>66</v>
      </c>
      <c r="AD547" s="301"/>
      <c r="AE547" s="301"/>
      <c r="AF547" s="301"/>
      <c r="AG547" s="301"/>
      <c r="AH547" s="301"/>
      <c r="AI547" s="301"/>
    </row>
    <row r="548" spans="2:35" s="3" customFormat="1" x14ac:dyDescent="0.3">
      <c r="B548" s="4" t="s">
        <v>211</v>
      </c>
      <c r="C548" s="4"/>
      <c r="D548" s="4"/>
      <c r="E548" s="3" t="s">
        <v>70</v>
      </c>
      <c r="F548" s="3" t="s">
        <v>69</v>
      </c>
      <c r="G548" s="3" t="s">
        <v>61</v>
      </c>
      <c r="H548" s="3" t="s">
        <v>68</v>
      </c>
      <c r="I548" s="3" t="s">
        <v>71</v>
      </c>
      <c r="J548" s="3" t="s">
        <v>72</v>
      </c>
      <c r="K548" s="3" t="s">
        <v>62</v>
      </c>
      <c r="M548" s="3" t="s">
        <v>70</v>
      </c>
      <c r="N548" s="3" t="s">
        <v>69</v>
      </c>
      <c r="O548" s="3" t="s">
        <v>61</v>
      </c>
      <c r="P548" s="3" t="s">
        <v>68</v>
      </c>
      <c r="Q548" s="3" t="s">
        <v>71</v>
      </c>
      <c r="R548" s="3" t="s">
        <v>72</v>
      </c>
      <c r="S548" s="3" t="s">
        <v>62</v>
      </c>
      <c r="U548" s="3" t="s">
        <v>70</v>
      </c>
      <c r="V548" s="3" t="s">
        <v>69</v>
      </c>
      <c r="W548" s="3" t="s">
        <v>61</v>
      </c>
      <c r="X548" s="3" t="s">
        <v>68</v>
      </c>
      <c r="Y548" s="3" t="s">
        <v>71</v>
      </c>
      <c r="Z548" s="3" t="s">
        <v>72</v>
      </c>
      <c r="AA548" s="3" t="s">
        <v>62</v>
      </c>
      <c r="AC548" s="3" t="s">
        <v>70</v>
      </c>
      <c r="AD548" s="3" t="s">
        <v>69</v>
      </c>
      <c r="AE548" s="3" t="s">
        <v>61</v>
      </c>
      <c r="AF548" s="3" t="s">
        <v>68</v>
      </c>
      <c r="AG548" s="3" t="s">
        <v>71</v>
      </c>
      <c r="AH548" s="3" t="s">
        <v>72</v>
      </c>
      <c r="AI548" s="3" t="s">
        <v>62</v>
      </c>
    </row>
    <row r="549" spans="2:35" hidden="1" x14ac:dyDescent="0.3">
      <c r="B549" s="86">
        <f t="shared" ref="B549:B579" si="986">DATE(IF(MONTH(B444)&lt;=3,YEAR(B444),YEAR(B444)+1), 3, 31)</f>
        <v>40633</v>
      </c>
      <c r="C549" s="3"/>
      <c r="D549" s="3"/>
      <c r="E549" s="5">
        <f>E514*(1-E$43)</f>
        <v>67.42885600000001</v>
      </c>
      <c r="F549" s="5">
        <f t="shared" ref="F549:K549" si="987">F514*(1-F$43)</f>
        <v>16.820087399999998</v>
      </c>
      <c r="G549" s="5">
        <f t="shared" si="987"/>
        <v>31.165868249999999</v>
      </c>
      <c r="H549" s="5">
        <f t="shared" si="987"/>
        <v>100.77778499999999</v>
      </c>
      <c r="I549" s="5">
        <f t="shared" si="987"/>
        <v>166.86609745000001</v>
      </c>
      <c r="J549" s="5">
        <f t="shared" si="987"/>
        <v>36.835486089999954</v>
      </c>
      <c r="K549" s="5">
        <f t="shared" si="987"/>
        <v>5.0315538900000014</v>
      </c>
      <c r="L549" s="5"/>
      <c r="M549" s="5">
        <f>M514*(1-E$43)</f>
        <v>70.86600399999999</v>
      </c>
      <c r="N549" s="5">
        <f t="shared" ref="N549:S549" si="988">N514*(1-F$43)</f>
        <v>0</v>
      </c>
      <c r="O549" s="5">
        <f t="shared" si="988"/>
        <v>0</v>
      </c>
      <c r="P549" s="5">
        <f t="shared" si="988"/>
        <v>0</v>
      </c>
      <c r="Q549" s="5">
        <f t="shared" si="988"/>
        <v>0</v>
      </c>
      <c r="R549" s="5">
        <f t="shared" si="988"/>
        <v>0</v>
      </c>
      <c r="S549" s="5">
        <f t="shared" si="988"/>
        <v>0</v>
      </c>
      <c r="T549" s="5"/>
      <c r="U549" s="5">
        <f>U514*(1-E$43)</f>
        <v>67.995180000000005</v>
      </c>
      <c r="V549" s="5">
        <f t="shared" ref="V549:AA549" si="989">V514*(1-F$43)</f>
        <v>4.5307389000000002</v>
      </c>
      <c r="W549" s="5">
        <f t="shared" si="989"/>
        <v>8.3747226250000022</v>
      </c>
      <c r="X549" s="5">
        <f t="shared" si="989"/>
        <v>9.5831550000000014</v>
      </c>
      <c r="Y549" s="5">
        <f t="shared" si="989"/>
        <v>15.115141215000003</v>
      </c>
      <c r="Z549" s="5">
        <f t="shared" si="989"/>
        <v>2.9937170900000019</v>
      </c>
      <c r="AA549" s="5">
        <f t="shared" si="989"/>
        <v>0.40330454999999987</v>
      </c>
      <c r="AB549" s="5"/>
      <c r="AC549" s="5">
        <f>AC514*(1-E$43)</f>
        <v>31.887988</v>
      </c>
      <c r="AD549" s="5">
        <f t="shared" ref="AD549:AI549" si="990">AD514*(1-F$43)</f>
        <v>0.91387740000000006</v>
      </c>
      <c r="AE549" s="5">
        <f t="shared" si="990"/>
        <v>1.7859557500000003</v>
      </c>
      <c r="AF549" s="5">
        <f t="shared" si="990"/>
        <v>4.7915775000000007</v>
      </c>
      <c r="AG549" s="5">
        <f t="shared" si="990"/>
        <v>15.029492059999999</v>
      </c>
      <c r="AH549" s="5">
        <f t="shared" si="990"/>
        <v>0</v>
      </c>
      <c r="AI549" s="5">
        <f t="shared" si="990"/>
        <v>0.43686400500000006</v>
      </c>
    </row>
    <row r="550" spans="2:35" hidden="1" x14ac:dyDescent="0.3">
      <c r="B550" s="86">
        <f t="shared" si="986"/>
        <v>40999</v>
      </c>
      <c r="C550" s="3"/>
      <c r="D550" s="3"/>
      <c r="E550" s="5">
        <f t="shared" ref="E550:K550" si="991">E515*(1-E$43)</f>
        <v>72.192648000000005</v>
      </c>
      <c r="F550" s="5">
        <f t="shared" si="991"/>
        <v>17.513384399999996</v>
      </c>
      <c r="G550" s="5">
        <f t="shared" si="991"/>
        <v>32.840584499999999</v>
      </c>
      <c r="H550" s="5">
        <f t="shared" si="991"/>
        <v>105.242869</v>
      </c>
      <c r="I550" s="5">
        <f t="shared" si="991"/>
        <v>178.16245875000001</v>
      </c>
      <c r="J550" s="5">
        <f t="shared" si="991"/>
        <v>39.584662779999981</v>
      </c>
      <c r="K550" s="5">
        <f t="shared" si="991"/>
        <v>5.4015536599999985</v>
      </c>
      <c r="L550" s="5"/>
      <c r="M550" s="5">
        <f t="shared" ref="M550:S550" si="992">M515*(1-E$43)</f>
        <v>75.872631999999996</v>
      </c>
      <c r="N550" s="5">
        <f t="shared" si="992"/>
        <v>0</v>
      </c>
      <c r="O550" s="5">
        <f t="shared" si="992"/>
        <v>0</v>
      </c>
      <c r="P550" s="5">
        <f t="shared" si="992"/>
        <v>0</v>
      </c>
      <c r="Q550" s="5">
        <f t="shared" si="992"/>
        <v>0</v>
      </c>
      <c r="R550" s="5">
        <f t="shared" si="992"/>
        <v>0</v>
      </c>
      <c r="S550" s="5">
        <f t="shared" si="992"/>
        <v>0</v>
      </c>
      <c r="T550" s="5"/>
      <c r="U550" s="5">
        <f t="shared" ref="U550:AA550" si="993">U515*(1-E$43)</f>
        <v>72.798989999999989</v>
      </c>
      <c r="V550" s="5">
        <f t="shared" si="993"/>
        <v>4.7174933999999995</v>
      </c>
      <c r="W550" s="5">
        <f t="shared" si="993"/>
        <v>8.8244732500000023</v>
      </c>
      <c r="X550" s="5">
        <f t="shared" si="993"/>
        <v>9.9999269999999996</v>
      </c>
      <c r="Y550" s="5">
        <f t="shared" si="993"/>
        <v>16.139168625</v>
      </c>
      <c r="Z550" s="5">
        <f t="shared" si="993"/>
        <v>3.2175397800000001</v>
      </c>
      <c r="AA550" s="5">
        <f t="shared" si="993"/>
        <v>0.43283769999999988</v>
      </c>
      <c r="AB550" s="5"/>
      <c r="AC550" s="5">
        <f t="shared" ref="AC550:AI550" si="994">AC515*(1-E$43)</f>
        <v>34.140853999999997</v>
      </c>
      <c r="AD550" s="5">
        <f t="shared" si="994"/>
        <v>0.95152439999999994</v>
      </c>
      <c r="AE550" s="5">
        <f t="shared" si="994"/>
        <v>1.8831595000000003</v>
      </c>
      <c r="AF550" s="5">
        <f t="shared" si="994"/>
        <v>4.9999634999999998</v>
      </c>
      <c r="AG550" s="5">
        <f t="shared" si="994"/>
        <v>16.048939499999999</v>
      </c>
      <c r="AH550" s="5">
        <f t="shared" si="994"/>
        <v>0</v>
      </c>
      <c r="AI550" s="5">
        <f t="shared" si="994"/>
        <v>0.46886247000000003</v>
      </c>
    </row>
    <row r="551" spans="2:35" hidden="1" x14ac:dyDescent="0.3">
      <c r="B551" s="86">
        <f t="shared" si="986"/>
        <v>41364</v>
      </c>
      <c r="C551" s="3"/>
      <c r="D551" s="3"/>
      <c r="E551" s="5">
        <f t="shared" ref="E551:K551" si="995">E516*(1-E$43)</f>
        <v>79.333337600000007</v>
      </c>
      <c r="F551" s="5">
        <f t="shared" si="995"/>
        <v>18.657937799999999</v>
      </c>
      <c r="G551" s="5">
        <f t="shared" si="995"/>
        <v>35.431017000000004</v>
      </c>
      <c r="H551" s="5">
        <f t="shared" si="995"/>
        <v>112.65375550000002</v>
      </c>
      <c r="I551" s="5">
        <f t="shared" si="995"/>
        <v>194.97396789999999</v>
      </c>
      <c r="J551" s="5">
        <f t="shared" si="995"/>
        <v>43.513197909999981</v>
      </c>
      <c r="K551" s="5">
        <f t="shared" si="995"/>
        <v>5.9058168700000007</v>
      </c>
      <c r="L551" s="5"/>
      <c r="M551" s="5">
        <f t="shared" ref="M551:S551" si="996">M516*(1-E$43)</f>
        <v>83.37663839999999</v>
      </c>
      <c r="N551" s="5">
        <f t="shared" si="996"/>
        <v>0</v>
      </c>
      <c r="O551" s="5">
        <f t="shared" si="996"/>
        <v>0</v>
      </c>
      <c r="P551" s="5">
        <f t="shared" si="996"/>
        <v>0</v>
      </c>
      <c r="Q551" s="5">
        <f t="shared" si="996"/>
        <v>0</v>
      </c>
      <c r="R551" s="5">
        <f t="shared" si="996"/>
        <v>0</v>
      </c>
      <c r="S551" s="5">
        <f t="shared" si="996"/>
        <v>0</v>
      </c>
      <c r="T551" s="5"/>
      <c r="U551" s="5">
        <f t="shared" ref="U551:AA551" si="997">U516*(1-E$43)</f>
        <v>79.998468000000003</v>
      </c>
      <c r="V551" s="5">
        <f t="shared" si="997"/>
        <v>5.0268333000000007</v>
      </c>
      <c r="W551" s="5">
        <f t="shared" si="997"/>
        <v>9.5215744999999998</v>
      </c>
      <c r="X551" s="5">
        <f t="shared" si="997"/>
        <v>10.6963065</v>
      </c>
      <c r="Y551" s="5">
        <f t="shared" si="997"/>
        <v>17.665232280000005</v>
      </c>
      <c r="Z551" s="5">
        <f t="shared" si="997"/>
        <v>3.5364656599999997</v>
      </c>
      <c r="AA551" s="5">
        <f t="shared" si="997"/>
        <v>0.47373514999999999</v>
      </c>
      <c r="AB551" s="5"/>
      <c r="AC551" s="5">
        <f t="shared" ref="AC551:AI551" si="998">AC516*(1-E$43)</f>
        <v>37.516784799999996</v>
      </c>
      <c r="AD551" s="5">
        <f t="shared" si="998"/>
        <v>1.0089678000000002</v>
      </c>
      <c r="AE551" s="5">
        <f t="shared" si="998"/>
        <v>2.026967</v>
      </c>
      <c r="AF551" s="5">
        <f t="shared" si="998"/>
        <v>5.3481532500000002</v>
      </c>
      <c r="AG551" s="5">
        <f t="shared" si="998"/>
        <v>17.571459019999999</v>
      </c>
      <c r="AH551" s="5">
        <f t="shared" si="998"/>
        <v>0</v>
      </c>
      <c r="AI551" s="5">
        <f t="shared" si="998"/>
        <v>0.51313291500000002</v>
      </c>
    </row>
    <row r="552" spans="2:35" hidden="1" x14ac:dyDescent="0.3">
      <c r="B552" s="86">
        <f t="shared" si="986"/>
        <v>41729</v>
      </c>
      <c r="C552" s="3"/>
      <c r="D552" s="3"/>
      <c r="E552" s="5">
        <f t="shared" ref="E552:K552" si="999">E517*(1-E$43)</f>
        <v>91.0308256</v>
      </c>
      <c r="F552" s="5">
        <f t="shared" si="999"/>
        <v>20.989288200000001</v>
      </c>
      <c r="G552" s="5">
        <f t="shared" si="999"/>
        <v>40.299622499999998</v>
      </c>
      <c r="H552" s="5">
        <f t="shared" si="999"/>
        <v>126.18893449999997</v>
      </c>
      <c r="I552" s="5">
        <f t="shared" si="999"/>
        <v>223.41442035</v>
      </c>
      <c r="J552" s="5">
        <f t="shared" si="999"/>
        <v>50.198568939999952</v>
      </c>
      <c r="K552" s="5">
        <f t="shared" si="999"/>
        <v>6.8164151099999994</v>
      </c>
      <c r="L552" s="5"/>
      <c r="M552" s="5">
        <f t="shared" ref="M552:S552" si="1000">M517*(1-E$43)</f>
        <v>95.671030399999978</v>
      </c>
      <c r="N552" s="5">
        <f t="shared" si="1000"/>
        <v>0</v>
      </c>
      <c r="O552" s="5">
        <f t="shared" si="1000"/>
        <v>0</v>
      </c>
      <c r="P552" s="5">
        <f t="shared" si="1000"/>
        <v>0</v>
      </c>
      <c r="Q552" s="5">
        <f t="shared" si="1000"/>
        <v>0</v>
      </c>
      <c r="R552" s="5">
        <f t="shared" si="1000"/>
        <v>0</v>
      </c>
      <c r="S552" s="5">
        <f t="shared" si="1000"/>
        <v>0</v>
      </c>
      <c r="T552" s="5"/>
      <c r="U552" s="5">
        <f t="shared" ref="U552:AA552" si="1001">U517*(1-E$43)</f>
        <v>91.795307999999991</v>
      </c>
      <c r="V552" s="5">
        <f t="shared" si="1001"/>
        <v>5.6545277</v>
      </c>
      <c r="W552" s="5">
        <f t="shared" si="1001"/>
        <v>10.828716249999999</v>
      </c>
      <c r="X552" s="5">
        <f t="shared" si="1001"/>
        <v>11.9805885</v>
      </c>
      <c r="Y552" s="5">
        <f t="shared" si="1001"/>
        <v>20.240266994999999</v>
      </c>
      <c r="Z552" s="5">
        <f t="shared" si="1001"/>
        <v>4.07981119</v>
      </c>
      <c r="AA552" s="5">
        <f t="shared" si="1001"/>
        <v>0.54646545000000013</v>
      </c>
      <c r="AB552" s="5"/>
      <c r="AC552" s="5">
        <f t="shared" ref="AC552:AI552" si="1002">AC517*(1-E$43)</f>
        <v>43.049608800000001</v>
      </c>
      <c r="AD552" s="5">
        <f t="shared" si="1002"/>
        <v>1.1369582</v>
      </c>
      <c r="AE552" s="5">
        <f t="shared" si="1002"/>
        <v>2.3110974999999998</v>
      </c>
      <c r="AF552" s="5">
        <f t="shared" si="1002"/>
        <v>5.9902942499999998</v>
      </c>
      <c r="AG552" s="5">
        <f t="shared" si="1002"/>
        <v>20.130055080000002</v>
      </c>
      <c r="AH552" s="5">
        <f t="shared" si="1002"/>
        <v>0</v>
      </c>
      <c r="AI552" s="5">
        <f t="shared" si="1002"/>
        <v>0.59193149499999986</v>
      </c>
    </row>
    <row r="553" spans="2:35" hidden="1" x14ac:dyDescent="0.3">
      <c r="B553" s="86">
        <f t="shared" si="986"/>
        <v>42094</v>
      </c>
      <c r="C553" s="3"/>
      <c r="D553" s="3"/>
      <c r="E553" s="5">
        <f t="shared" ref="E553:K553" si="1003">E518*(1-E$43)</f>
        <v>97.418340799999996</v>
      </c>
      <c r="F553" s="5">
        <f t="shared" si="1003"/>
        <v>21.964585199999998</v>
      </c>
      <c r="G553" s="5">
        <f t="shared" si="1003"/>
        <v>42.371968500000001</v>
      </c>
      <c r="H553" s="5">
        <f t="shared" si="1003"/>
        <v>131.70871124999996</v>
      </c>
      <c r="I553" s="5">
        <f t="shared" si="1003"/>
        <v>238.49840755000002</v>
      </c>
      <c r="J553" s="5">
        <f t="shared" si="1003"/>
        <v>53.857347439999991</v>
      </c>
      <c r="K553" s="5">
        <f t="shared" si="1003"/>
        <v>7.2759238400000008</v>
      </c>
      <c r="L553" s="5"/>
      <c r="M553" s="5">
        <f t="shared" ref="M553:S553" si="1004">M518*(1-E$43)</f>
        <v>102.3870672</v>
      </c>
      <c r="N553" s="5">
        <f t="shared" si="1004"/>
        <v>0</v>
      </c>
      <c r="O553" s="5">
        <f t="shared" si="1004"/>
        <v>0</v>
      </c>
      <c r="P553" s="5">
        <f t="shared" si="1004"/>
        <v>0</v>
      </c>
      <c r="Q553" s="5">
        <f t="shared" si="1004"/>
        <v>0</v>
      </c>
      <c r="R553" s="5">
        <f t="shared" si="1004"/>
        <v>0</v>
      </c>
      <c r="S553" s="5">
        <f t="shared" si="1004"/>
        <v>0</v>
      </c>
      <c r="T553" s="5"/>
      <c r="U553" s="5">
        <f t="shared" ref="U553:AA553" si="1005">U518*(1-E$43)</f>
        <v>98.241593999999992</v>
      </c>
      <c r="V553" s="5">
        <f t="shared" si="1005"/>
        <v>5.9164822000000008</v>
      </c>
      <c r="W553" s="5">
        <f t="shared" si="1005"/>
        <v>11.38639725</v>
      </c>
      <c r="X553" s="5">
        <f t="shared" si="1005"/>
        <v>12.519033749999997</v>
      </c>
      <c r="Y553" s="5">
        <f t="shared" si="1005"/>
        <v>21.607299785000002</v>
      </c>
      <c r="Z553" s="5">
        <f t="shared" si="1005"/>
        <v>4.3773584399999983</v>
      </c>
      <c r="AA553" s="5">
        <f t="shared" si="1005"/>
        <v>0.58357479999999973</v>
      </c>
      <c r="AB553" s="5"/>
      <c r="AC553" s="5">
        <f t="shared" ref="AC553:AI553" si="1006">AC518*(1-E$43)</f>
        <v>46.074648399999994</v>
      </c>
      <c r="AD553" s="5">
        <f t="shared" si="1006"/>
        <v>1.1934051999999999</v>
      </c>
      <c r="AE553" s="5">
        <f t="shared" si="1006"/>
        <v>2.4261434999999993</v>
      </c>
      <c r="AF553" s="5">
        <f t="shared" si="1006"/>
        <v>6.2595168749999983</v>
      </c>
      <c r="AG553" s="5">
        <f t="shared" si="1006"/>
        <v>21.490426940000003</v>
      </c>
      <c r="AH553" s="5">
        <f t="shared" si="1006"/>
        <v>0</v>
      </c>
      <c r="AI553" s="5">
        <f t="shared" si="1006"/>
        <v>0.63211127999999994</v>
      </c>
    </row>
    <row r="554" spans="2:35" hidden="1" x14ac:dyDescent="0.3">
      <c r="B554" s="86">
        <f t="shared" si="986"/>
        <v>42460</v>
      </c>
      <c r="C554" s="3"/>
      <c r="D554" s="3"/>
      <c r="E554" s="5">
        <f t="shared" ref="E554:K554" si="1007">E519*(1-E$43)</f>
        <v>104.42683680000002</v>
      </c>
      <c r="F554" s="5">
        <f t="shared" si="1007"/>
        <v>22.918760399999996</v>
      </c>
      <c r="G554" s="5">
        <f t="shared" si="1007"/>
        <v>44.582314500000003</v>
      </c>
      <c r="H554" s="5">
        <f t="shared" si="1007"/>
        <v>137.67787875000002</v>
      </c>
      <c r="I554" s="5">
        <f t="shared" si="1007"/>
        <v>254.92517135</v>
      </c>
      <c r="J554" s="5">
        <f t="shared" si="1007"/>
        <v>57.684628559999986</v>
      </c>
      <c r="K554" s="5">
        <f t="shared" si="1007"/>
        <v>7.8453246800000009</v>
      </c>
      <c r="L554" s="5"/>
      <c r="M554" s="5">
        <f t="shared" ref="M554:S554" si="1008">M519*(1-E$43)</f>
        <v>109.75183119999998</v>
      </c>
      <c r="N554" s="5">
        <f t="shared" si="1008"/>
        <v>0</v>
      </c>
      <c r="O554" s="5">
        <f t="shared" si="1008"/>
        <v>0</v>
      </c>
      <c r="P554" s="5">
        <f t="shared" si="1008"/>
        <v>0</v>
      </c>
      <c r="Q554" s="5">
        <f t="shared" si="1008"/>
        <v>0</v>
      </c>
      <c r="R554" s="5">
        <f t="shared" si="1008"/>
        <v>0</v>
      </c>
      <c r="S554" s="5">
        <f t="shared" si="1008"/>
        <v>0</v>
      </c>
      <c r="T554" s="5"/>
      <c r="U554" s="5">
        <f t="shared" ref="U554:AA554" si="1009">U519*(1-E$43)</f>
        <v>105.30722400000001</v>
      </c>
      <c r="V554" s="5">
        <f t="shared" si="1009"/>
        <v>6.1739294000000005</v>
      </c>
      <c r="W554" s="5">
        <f t="shared" si="1009"/>
        <v>11.980878250000002</v>
      </c>
      <c r="X554" s="5">
        <f t="shared" si="1009"/>
        <v>13.087811250000001</v>
      </c>
      <c r="Y554" s="5">
        <f t="shared" si="1009"/>
        <v>23.095362695000006</v>
      </c>
      <c r="Z554" s="5">
        <f t="shared" si="1009"/>
        <v>4.6880388100000001</v>
      </c>
      <c r="AA554" s="5">
        <f t="shared" si="1009"/>
        <v>0.62897709999999996</v>
      </c>
      <c r="AB554" s="5"/>
      <c r="AC554" s="5">
        <f t="shared" ref="AC554:AI554" si="1010">AC519*(1-E$43)</f>
        <v>49.387606399999989</v>
      </c>
      <c r="AD554" s="5">
        <f t="shared" si="1010"/>
        <v>1.2433004000000001</v>
      </c>
      <c r="AE554" s="5">
        <f t="shared" si="1010"/>
        <v>2.5503895000000005</v>
      </c>
      <c r="AF554" s="5">
        <f t="shared" si="1010"/>
        <v>6.5439056250000007</v>
      </c>
      <c r="AG554" s="5">
        <f t="shared" si="1010"/>
        <v>22.970193879999997</v>
      </c>
      <c r="AH554" s="5">
        <f t="shared" si="1010"/>
        <v>0</v>
      </c>
      <c r="AI554" s="5">
        <f t="shared" si="1010"/>
        <v>0.68130655999999989</v>
      </c>
    </row>
    <row r="555" spans="2:35" hidden="1" x14ac:dyDescent="0.3">
      <c r="B555" s="86">
        <f t="shared" si="986"/>
        <v>42825</v>
      </c>
      <c r="C555" s="3"/>
      <c r="D555" s="3"/>
      <c r="E555" s="5">
        <f t="shared" ref="E555:K555" si="1011">E520*(1-E$43)</f>
        <v>112.34069440000002</v>
      </c>
      <c r="F555" s="5">
        <f t="shared" si="1011"/>
        <v>24.084435599999996</v>
      </c>
      <c r="G555" s="5">
        <f t="shared" si="1011"/>
        <v>47.206660499999991</v>
      </c>
      <c r="H555" s="5">
        <f t="shared" si="1011"/>
        <v>144.00367649999998</v>
      </c>
      <c r="I555" s="5">
        <f t="shared" si="1011"/>
        <v>273.21248989999998</v>
      </c>
      <c r="J555" s="5">
        <f t="shared" si="1011"/>
        <v>62.16109835000006</v>
      </c>
      <c r="K555" s="5">
        <f t="shared" si="1011"/>
        <v>8.4723302599999979</v>
      </c>
      <c r="L555" s="5"/>
      <c r="M555" s="5">
        <f t="shared" ref="M555:S555" si="1012">M520*(1-E$43)</f>
        <v>118.06754959999999</v>
      </c>
      <c r="N555" s="5">
        <f t="shared" si="1012"/>
        <v>0</v>
      </c>
      <c r="O555" s="5">
        <f t="shared" si="1012"/>
        <v>0</v>
      </c>
      <c r="P555" s="5">
        <f t="shared" si="1012"/>
        <v>0</v>
      </c>
      <c r="Q555" s="5">
        <f t="shared" si="1012"/>
        <v>0</v>
      </c>
      <c r="R555" s="5">
        <f t="shared" si="1012"/>
        <v>0</v>
      </c>
      <c r="S555" s="5">
        <f t="shared" si="1012"/>
        <v>0</v>
      </c>
      <c r="T555" s="5"/>
      <c r="U555" s="5">
        <f t="shared" ref="U555:AA555" si="1013">U520*(1-E$43)</f>
        <v>113.28484200000003</v>
      </c>
      <c r="V555" s="5">
        <f t="shared" si="1013"/>
        <v>6.4877765999999992</v>
      </c>
      <c r="W555" s="5">
        <f t="shared" si="1013"/>
        <v>12.68575925</v>
      </c>
      <c r="X555" s="5">
        <f t="shared" si="1013"/>
        <v>13.692199499999997</v>
      </c>
      <c r="Y555" s="5">
        <f t="shared" si="1013"/>
        <v>24.752433930000009</v>
      </c>
      <c r="Z555" s="5">
        <f t="shared" si="1013"/>
        <v>5.0521470999999973</v>
      </c>
      <c r="AA555" s="5">
        <f t="shared" si="1013"/>
        <v>0.67878970000000005</v>
      </c>
      <c r="AB555" s="5"/>
      <c r="AC555" s="5">
        <f t="shared" ref="AC555:AI555" si="1014">AC520*(1-E$43)</f>
        <v>53.127901199999997</v>
      </c>
      <c r="AD555" s="5">
        <f t="shared" si="1014"/>
        <v>1.3072956</v>
      </c>
      <c r="AE555" s="5">
        <f t="shared" si="1014"/>
        <v>2.7022354999999996</v>
      </c>
      <c r="AF555" s="5">
        <f t="shared" si="1014"/>
        <v>6.8460997499999987</v>
      </c>
      <c r="AG555" s="5">
        <f t="shared" si="1014"/>
        <v>24.618760119999997</v>
      </c>
      <c r="AH555" s="5">
        <f t="shared" si="1014"/>
        <v>0</v>
      </c>
      <c r="AI555" s="5">
        <f t="shared" si="1014"/>
        <v>0.73529216999999991</v>
      </c>
    </row>
    <row r="556" spans="2:35" hidden="1" x14ac:dyDescent="0.3">
      <c r="B556" s="86">
        <f t="shared" si="986"/>
        <v>43190</v>
      </c>
      <c r="C556" s="3"/>
      <c r="D556" s="3"/>
      <c r="E556" s="5">
        <f t="shared" ref="E556:K556" si="1015">E521*(1-E$43)</f>
        <v>120.84072000000002</v>
      </c>
      <c r="F556" s="5">
        <f t="shared" si="1015"/>
        <v>25.250110799999998</v>
      </c>
      <c r="G556" s="5">
        <f t="shared" si="1015"/>
        <v>49.900006500000011</v>
      </c>
      <c r="H556" s="5">
        <f t="shared" si="1015"/>
        <v>150.77886499999997</v>
      </c>
      <c r="I556" s="5">
        <f t="shared" si="1015"/>
        <v>292.90910145000004</v>
      </c>
      <c r="J556" s="5">
        <f t="shared" si="1015"/>
        <v>66.758431219999991</v>
      </c>
      <c r="K556" s="5">
        <f t="shared" si="1015"/>
        <v>9.0842700600000015</v>
      </c>
      <c r="L556" s="5"/>
      <c r="M556" s="5">
        <f t="shared" ref="M556:S556" si="1016">M521*(1-E$43)</f>
        <v>127.00247999999998</v>
      </c>
      <c r="N556" s="5">
        <f t="shared" si="1016"/>
        <v>0</v>
      </c>
      <c r="O556" s="5">
        <f t="shared" si="1016"/>
        <v>0</v>
      </c>
      <c r="P556" s="5">
        <f t="shared" si="1016"/>
        <v>0</v>
      </c>
      <c r="Q556" s="5">
        <f t="shared" si="1016"/>
        <v>0</v>
      </c>
      <c r="R556" s="5">
        <f t="shared" si="1016"/>
        <v>0</v>
      </c>
      <c r="S556" s="5">
        <f t="shared" si="1016"/>
        <v>0</v>
      </c>
      <c r="T556" s="5"/>
      <c r="U556" s="5">
        <f t="shared" ref="U556:AA556" si="1017">U521*(1-E$43)</f>
        <v>121.8591</v>
      </c>
      <c r="V556" s="5">
        <f t="shared" si="1017"/>
        <v>6.8016237999999998</v>
      </c>
      <c r="W556" s="5">
        <f t="shared" si="1017"/>
        <v>13.40904025</v>
      </c>
      <c r="X556" s="5">
        <f t="shared" si="1017"/>
        <v>14.326919999999999</v>
      </c>
      <c r="Y556" s="5">
        <f t="shared" si="1017"/>
        <v>26.535524015000004</v>
      </c>
      <c r="Z556" s="5">
        <f t="shared" si="1017"/>
        <v>5.4253217199999977</v>
      </c>
      <c r="AA556" s="5">
        <f t="shared" si="1017"/>
        <v>0.72841319999999987</v>
      </c>
      <c r="AB556" s="5"/>
      <c r="AC556" s="5">
        <f t="shared" ref="AC556:AI556" si="1018">AC521*(1-E$43)</f>
        <v>57.150059999999996</v>
      </c>
      <c r="AD556" s="5">
        <f t="shared" si="1018"/>
        <v>1.3712908000000001</v>
      </c>
      <c r="AE556" s="5">
        <f t="shared" si="1018"/>
        <v>2.8586814999999999</v>
      </c>
      <c r="AF556" s="5">
        <f t="shared" si="1018"/>
        <v>7.1634599999999997</v>
      </c>
      <c r="AG556" s="5">
        <f t="shared" si="1018"/>
        <v>26.390047259999999</v>
      </c>
      <c r="AH556" s="5">
        <f t="shared" si="1018"/>
        <v>0</v>
      </c>
      <c r="AI556" s="5">
        <f t="shared" si="1018"/>
        <v>0.78900876999999991</v>
      </c>
    </row>
    <row r="557" spans="2:35" hidden="1" x14ac:dyDescent="0.3">
      <c r="B557" s="86">
        <f t="shared" si="986"/>
        <v>43555</v>
      </c>
      <c r="C557" s="3"/>
      <c r="D557" s="3"/>
      <c r="E557" s="5">
        <f t="shared" ref="E557:K557" si="1019">E522*(1-E$43)</f>
        <v>129.98042640000003</v>
      </c>
      <c r="F557" s="5">
        <f t="shared" si="1019"/>
        <v>26.415786000000001</v>
      </c>
      <c r="G557" s="5">
        <f t="shared" si="1019"/>
        <v>52.817895750000005</v>
      </c>
      <c r="H557" s="5">
        <f t="shared" si="1019"/>
        <v>157.86430350000001</v>
      </c>
      <c r="I557" s="5">
        <f t="shared" si="1019"/>
        <v>313.90255055000006</v>
      </c>
      <c r="J557" s="5">
        <f t="shared" si="1019"/>
        <v>71.90369874999999</v>
      </c>
      <c r="K557" s="5">
        <f t="shared" si="1019"/>
        <v>9.7901498600000014</v>
      </c>
      <c r="L557" s="5"/>
      <c r="M557" s="5">
        <f t="shared" ref="M557:S557" si="1020">M522*(1-E$43)</f>
        <v>136.6053876</v>
      </c>
      <c r="N557" s="5">
        <f t="shared" si="1020"/>
        <v>0</v>
      </c>
      <c r="O557" s="5">
        <f t="shared" si="1020"/>
        <v>0</v>
      </c>
      <c r="P557" s="5">
        <f t="shared" si="1020"/>
        <v>0</v>
      </c>
      <c r="Q557" s="5">
        <f t="shared" si="1020"/>
        <v>0</v>
      </c>
      <c r="R557" s="5">
        <f t="shared" si="1020"/>
        <v>0</v>
      </c>
      <c r="S557" s="5">
        <f t="shared" si="1020"/>
        <v>0</v>
      </c>
      <c r="T557" s="5"/>
      <c r="U557" s="5">
        <f t="shared" ref="U557:AA557" si="1021">U522*(1-E$43)</f>
        <v>131.07085200000003</v>
      </c>
      <c r="V557" s="5">
        <f t="shared" si="1021"/>
        <v>7.1154710000000003</v>
      </c>
      <c r="W557" s="5">
        <f t="shared" si="1021"/>
        <v>14.192831374999999</v>
      </c>
      <c r="X557" s="5">
        <f t="shared" si="1021"/>
        <v>14.999890500000001</v>
      </c>
      <c r="Y557" s="5">
        <f t="shared" si="1021"/>
        <v>28.437214884999999</v>
      </c>
      <c r="Z557" s="5">
        <f t="shared" si="1021"/>
        <v>5.8436787500000014</v>
      </c>
      <c r="AA557" s="5">
        <f t="shared" si="1021"/>
        <v>0.78474670000000002</v>
      </c>
      <c r="AB557" s="5"/>
      <c r="AC557" s="5">
        <f t="shared" ref="AC557:AI557" si="1022">AC522*(1-E$43)</f>
        <v>61.468387199999995</v>
      </c>
      <c r="AD557" s="5">
        <f t="shared" si="1022"/>
        <v>1.4352859999999998</v>
      </c>
      <c r="AE557" s="5">
        <f t="shared" si="1022"/>
        <v>3.0272082499999997</v>
      </c>
      <c r="AF557" s="5">
        <f t="shared" si="1022"/>
        <v>7.4999452500000006</v>
      </c>
      <c r="AG557" s="5">
        <f t="shared" si="1022"/>
        <v>28.281045340000006</v>
      </c>
      <c r="AH557" s="5">
        <f t="shared" si="1022"/>
        <v>0</v>
      </c>
      <c r="AI557" s="5">
        <f t="shared" si="1022"/>
        <v>0.85004536999999991</v>
      </c>
    </row>
    <row r="558" spans="2:35" hidden="1" x14ac:dyDescent="0.3">
      <c r="B558" s="86">
        <f t="shared" si="986"/>
        <v>43921</v>
      </c>
      <c r="C558" s="3"/>
      <c r="D558" s="3"/>
      <c r="E558" s="5">
        <f t="shared" ref="E558:K558" si="1023">E523*(1-E$43)</f>
        <v>139.80109440000004</v>
      </c>
      <c r="F558" s="5">
        <f t="shared" si="1023"/>
        <v>27.5814612</v>
      </c>
      <c r="G558" s="5">
        <f t="shared" si="1023"/>
        <v>55.839871499999987</v>
      </c>
      <c r="H558" s="5">
        <f t="shared" si="1023"/>
        <v>165.22880975000001</v>
      </c>
      <c r="I558" s="5">
        <f t="shared" si="1023"/>
        <v>336.45411845000001</v>
      </c>
      <c r="J558" s="5">
        <f t="shared" si="1023"/>
        <v>77.453982319999938</v>
      </c>
      <c r="K558" s="5">
        <f t="shared" si="1023"/>
        <v>10.553634399999996</v>
      </c>
      <c r="L558" s="5"/>
      <c r="M558" s="5">
        <f t="shared" ref="M558:S558" si="1024">M523*(1-E$43)</f>
        <v>146.92824959999999</v>
      </c>
      <c r="N558" s="5">
        <f t="shared" si="1024"/>
        <v>0</v>
      </c>
      <c r="O558" s="5">
        <f t="shared" si="1024"/>
        <v>0</v>
      </c>
      <c r="P558" s="5">
        <f t="shared" si="1024"/>
        <v>0</v>
      </c>
      <c r="Q558" s="5">
        <f t="shared" si="1024"/>
        <v>0</v>
      </c>
      <c r="R558" s="5">
        <f t="shared" si="1024"/>
        <v>0</v>
      </c>
      <c r="S558" s="5">
        <f t="shared" si="1024"/>
        <v>0</v>
      </c>
      <c r="T558" s="5"/>
      <c r="U558" s="5">
        <f t="shared" ref="U558:AA558" si="1025">U523*(1-E$43)</f>
        <v>140.97679200000002</v>
      </c>
      <c r="V558" s="5">
        <f t="shared" si="1025"/>
        <v>7.4293181999999991</v>
      </c>
      <c r="W558" s="5">
        <f t="shared" si="1025"/>
        <v>15.00564275</v>
      </c>
      <c r="X558" s="5">
        <f t="shared" si="1025"/>
        <v>15.698909249999994</v>
      </c>
      <c r="Y558" s="5">
        <f t="shared" si="1025"/>
        <v>30.480150915000003</v>
      </c>
      <c r="Z558" s="5">
        <f t="shared" si="1025"/>
        <v>6.2950178200000009</v>
      </c>
      <c r="AA558" s="5">
        <f t="shared" si="1025"/>
        <v>0.84549050000000014</v>
      </c>
      <c r="AB558" s="5"/>
      <c r="AC558" s="5">
        <f t="shared" ref="AC558:AI558" si="1026">AC523*(1-E$43)</f>
        <v>66.115051199999996</v>
      </c>
      <c r="AD558" s="5">
        <f t="shared" si="1026"/>
        <v>1.4992811999999998</v>
      </c>
      <c r="AE558" s="5">
        <f t="shared" si="1026"/>
        <v>3.1968964999999998</v>
      </c>
      <c r="AF558" s="5">
        <f t="shared" si="1026"/>
        <v>7.8494546249999972</v>
      </c>
      <c r="AG558" s="5">
        <f t="shared" si="1026"/>
        <v>30.312656860000008</v>
      </c>
      <c r="AH558" s="5">
        <f t="shared" si="1026"/>
        <v>0</v>
      </c>
      <c r="AI558" s="5">
        <f t="shared" si="1026"/>
        <v>0.91587229999999997</v>
      </c>
    </row>
    <row r="559" spans="2:35" hidden="1" x14ac:dyDescent="0.3">
      <c r="B559" s="86">
        <f t="shared" si="986"/>
        <v>44286</v>
      </c>
      <c r="C559" s="3"/>
      <c r="D559" s="3"/>
      <c r="E559" s="5">
        <f t="shared" ref="E559:K559" si="1027">E524*(1-E$43)</f>
        <v>118.11062560000001</v>
      </c>
      <c r="F559" s="5">
        <f t="shared" si="1027"/>
        <v>28.491390599999999</v>
      </c>
      <c r="G559" s="5">
        <f t="shared" si="1027"/>
        <v>59.096947499999999</v>
      </c>
      <c r="H559" s="5">
        <f t="shared" si="1027"/>
        <v>135.4141545</v>
      </c>
      <c r="I559" s="5">
        <f t="shared" si="1027"/>
        <v>281.83765105000003</v>
      </c>
      <c r="J559" s="5">
        <f t="shared" si="1027"/>
        <v>73.843408339999925</v>
      </c>
      <c r="K559" s="5">
        <f t="shared" si="1027"/>
        <v>9.5508682099999991</v>
      </c>
      <c r="L559" s="5"/>
      <c r="M559" s="5">
        <f t="shared" ref="M559:S559" si="1028">M524*(1-E$43)</f>
        <v>124.5350304</v>
      </c>
      <c r="N559" s="5">
        <f t="shared" si="1028"/>
        <v>0</v>
      </c>
      <c r="O559" s="5">
        <f t="shared" si="1028"/>
        <v>0</v>
      </c>
      <c r="P559" s="5">
        <f t="shared" si="1028"/>
        <v>0</v>
      </c>
      <c r="Q559" s="5">
        <f t="shared" si="1028"/>
        <v>0</v>
      </c>
      <c r="R559" s="5">
        <f t="shared" si="1028"/>
        <v>0</v>
      </c>
      <c r="S559" s="5">
        <f t="shared" si="1028"/>
        <v>0</v>
      </c>
      <c r="T559" s="5"/>
      <c r="U559" s="5">
        <f t="shared" ref="U559:AA559" si="1029">U524*(1-E$43)</f>
        <v>119.81065800000002</v>
      </c>
      <c r="V559" s="5">
        <f t="shared" si="1029"/>
        <v>7.691094099999999</v>
      </c>
      <c r="W559" s="5">
        <f t="shared" si="1029"/>
        <v>15.904528750000001</v>
      </c>
      <c r="X559" s="5">
        <f t="shared" si="1029"/>
        <v>12.867223499999996</v>
      </c>
      <c r="Y559" s="5">
        <f t="shared" si="1029"/>
        <v>25.526332735000008</v>
      </c>
      <c r="Z559" s="5">
        <f t="shared" si="1029"/>
        <v>6.0242218399999983</v>
      </c>
      <c r="AA559" s="5">
        <f t="shared" si="1029"/>
        <v>0.76100244999999966</v>
      </c>
      <c r="AB559" s="5"/>
      <c r="AC559" s="5">
        <f t="shared" ref="AC559:AI559" si="1030">AC524*(1-E$43)</f>
        <v>56.450358799999982</v>
      </c>
      <c r="AD559" s="5">
        <f t="shared" si="1030"/>
        <v>1.4725005999999998</v>
      </c>
      <c r="AE559" s="5">
        <f t="shared" si="1030"/>
        <v>3.2753724999999996</v>
      </c>
      <c r="AF559" s="5">
        <f t="shared" si="1030"/>
        <v>6.4336117499999981</v>
      </c>
      <c r="AG559" s="5">
        <f t="shared" si="1030"/>
        <v>25.376619739999995</v>
      </c>
      <c r="AH559" s="5">
        <f t="shared" si="1030"/>
        <v>8.4229990000000046E-2</v>
      </c>
      <c r="AI559" s="5">
        <f t="shared" si="1030"/>
        <v>0.82461294499999982</v>
      </c>
    </row>
    <row r="560" spans="2:35" x14ac:dyDescent="0.3">
      <c r="B560" s="86">
        <f t="shared" si="986"/>
        <v>44651</v>
      </c>
      <c r="C560" s="3"/>
      <c r="D560" s="3"/>
      <c r="E560" s="5">
        <f t="shared" ref="E560:K560" si="1031">E525*(1-E$43)</f>
        <v>29.826287920000009</v>
      </c>
      <c r="F560" s="5">
        <f t="shared" si="1031"/>
        <v>28.812897671999991</v>
      </c>
      <c r="G560" s="5">
        <f t="shared" si="1031"/>
        <v>62.184307477499985</v>
      </c>
      <c r="H560" s="5">
        <f t="shared" si="1031"/>
        <v>29.305135372499993</v>
      </c>
      <c r="I560" s="5">
        <f t="shared" si="1031"/>
        <v>65.102529817000004</v>
      </c>
      <c r="J560" s="5">
        <f t="shared" si="1031"/>
        <v>50.213884428499981</v>
      </c>
      <c r="K560" s="5">
        <f t="shared" si="1031"/>
        <v>4.9483046951000009</v>
      </c>
      <c r="L560" s="5"/>
      <c r="M560" s="5">
        <f t="shared" ref="M560:S560" si="1032">M525*(1-E$43)</f>
        <v>32.964497279999996</v>
      </c>
      <c r="N560" s="5">
        <f t="shared" si="1032"/>
        <v>0</v>
      </c>
      <c r="O560" s="5">
        <f t="shared" si="1032"/>
        <v>0</v>
      </c>
      <c r="P560" s="5">
        <f t="shared" si="1032"/>
        <v>0</v>
      </c>
      <c r="Q560" s="5">
        <f t="shared" si="1032"/>
        <v>0</v>
      </c>
      <c r="R560" s="5">
        <f t="shared" si="1032"/>
        <v>0</v>
      </c>
      <c r="S560" s="5">
        <f t="shared" si="1032"/>
        <v>0</v>
      </c>
      <c r="T560" s="5"/>
      <c r="U560" s="5">
        <f t="shared" ref="U560:AA560" si="1033">U525*(1-E$43)</f>
        <v>32.913695100000005</v>
      </c>
      <c r="V560" s="5">
        <f t="shared" si="1033"/>
        <v>7.8285425919999989</v>
      </c>
      <c r="W560" s="5">
        <f t="shared" si="1033"/>
        <v>16.809134533749997</v>
      </c>
      <c r="X560" s="5">
        <f t="shared" si="1033"/>
        <v>2.8383179174999995</v>
      </c>
      <c r="Y560" s="5">
        <f t="shared" si="1033"/>
        <v>5.8736453269000002</v>
      </c>
      <c r="Z560" s="5">
        <f t="shared" si="1033"/>
        <v>4.1717187784999989</v>
      </c>
      <c r="AA560" s="5">
        <f t="shared" si="1033"/>
        <v>0.37787758449999986</v>
      </c>
      <c r="AB560" s="5"/>
      <c r="AC560" s="5">
        <f t="shared" ref="AC560:AI560" si="1034">AC525*(1-E$43)</f>
        <v>16.486415659999999</v>
      </c>
      <c r="AD560" s="5">
        <f t="shared" si="1034"/>
        <v>1.2575308719999998</v>
      </c>
      <c r="AE560" s="5">
        <f t="shared" si="1034"/>
        <v>3.109494602499999</v>
      </c>
      <c r="AF560" s="5">
        <f t="shared" si="1034"/>
        <v>1.4191589587499998</v>
      </c>
      <c r="AG560" s="5">
        <f t="shared" si="1034"/>
        <v>5.8032980096000015</v>
      </c>
      <c r="AH560" s="5">
        <f t="shared" si="1034"/>
        <v>0.51933028224999966</v>
      </c>
      <c r="AI560" s="5">
        <f t="shared" si="1034"/>
        <v>0.41050291294999997</v>
      </c>
    </row>
    <row r="561" spans="2:35" x14ac:dyDescent="0.3">
      <c r="B561" s="86">
        <f t="shared" si="986"/>
        <v>45016</v>
      </c>
      <c r="C561" s="3"/>
      <c r="D561" s="3"/>
      <c r="E561" s="5">
        <f t="shared" ref="E561:K561" si="1035">E526*(1-E$43)</f>
        <v>30.721076557600007</v>
      </c>
      <c r="F561" s="5">
        <f t="shared" si="1035"/>
        <v>29.67728460216</v>
      </c>
      <c r="G561" s="5">
        <f t="shared" si="1035"/>
        <v>64.049836701825001</v>
      </c>
      <c r="H561" s="5">
        <f t="shared" si="1035"/>
        <v>30.184289433674994</v>
      </c>
      <c r="I561" s="5">
        <f t="shared" si="1035"/>
        <v>67.055605711510012</v>
      </c>
      <c r="J561" s="5">
        <f t="shared" si="1035"/>
        <v>51.720300961355001</v>
      </c>
      <c r="K561" s="5">
        <f t="shared" si="1035"/>
        <v>5.0967538359529989</v>
      </c>
      <c r="L561" s="5"/>
      <c r="M561" s="5">
        <f t="shared" ref="M561:S561" si="1036">M526*(1-E$43)</f>
        <v>33.953432198399994</v>
      </c>
      <c r="N561" s="5">
        <f t="shared" si="1036"/>
        <v>0</v>
      </c>
      <c r="O561" s="5">
        <f t="shared" si="1036"/>
        <v>0</v>
      </c>
      <c r="P561" s="5">
        <f t="shared" si="1036"/>
        <v>0</v>
      </c>
      <c r="Q561" s="5">
        <f t="shared" si="1036"/>
        <v>0</v>
      </c>
      <c r="R561" s="5">
        <f t="shared" si="1036"/>
        <v>0</v>
      </c>
      <c r="S561" s="5">
        <f t="shared" si="1036"/>
        <v>0</v>
      </c>
      <c r="T561" s="5"/>
      <c r="U561" s="5">
        <f t="shared" ref="U561:AA561" si="1037">U526*(1-E$43)</f>
        <v>33.901105952999998</v>
      </c>
      <c r="V561" s="5">
        <f t="shared" si="1037"/>
        <v>8.0633988697600003</v>
      </c>
      <c r="W561" s="5">
        <f t="shared" si="1037"/>
        <v>17.313408569762501</v>
      </c>
      <c r="X561" s="5">
        <f t="shared" si="1037"/>
        <v>2.9234674550250004</v>
      </c>
      <c r="Y561" s="5">
        <f t="shared" si="1037"/>
        <v>6.0498546867070013</v>
      </c>
      <c r="Z561" s="5">
        <f t="shared" si="1037"/>
        <v>4.2968703418549996</v>
      </c>
      <c r="AA561" s="5">
        <f t="shared" si="1037"/>
        <v>0.38921391203499989</v>
      </c>
      <c r="AB561" s="5"/>
      <c r="AC561" s="5">
        <f t="shared" ref="AC561:AI561" si="1038">AC526*(1-E$43)</f>
        <v>16.981008129800003</v>
      </c>
      <c r="AD561" s="5">
        <f t="shared" si="1038"/>
        <v>1.2952567981600003</v>
      </c>
      <c r="AE561" s="5">
        <f t="shared" si="1038"/>
        <v>3.2027794405750001</v>
      </c>
      <c r="AF561" s="5">
        <f t="shared" si="1038"/>
        <v>1.4617337275125002</v>
      </c>
      <c r="AG561" s="5">
        <f t="shared" si="1038"/>
        <v>5.9773969498880009</v>
      </c>
      <c r="AH561" s="5">
        <f t="shared" si="1038"/>
        <v>0.53491019071749957</v>
      </c>
      <c r="AI561" s="5">
        <f t="shared" si="1038"/>
        <v>0.42281800033849992</v>
      </c>
    </row>
    <row r="562" spans="2:35" x14ac:dyDescent="0.3">
      <c r="B562" s="86">
        <f t="shared" si="986"/>
        <v>45382</v>
      </c>
      <c r="C562" s="3"/>
      <c r="D562" s="3"/>
      <c r="E562" s="5">
        <f t="shared" ref="E562:K562" si="1039">E527*(1-E$43)</f>
        <v>31.642708854328021</v>
      </c>
      <c r="F562" s="5">
        <f t="shared" si="1039"/>
        <v>30.567603140224794</v>
      </c>
      <c r="G562" s="5">
        <f t="shared" si="1039"/>
        <v>65.971331802879732</v>
      </c>
      <c r="H562" s="5">
        <f t="shared" si="1039"/>
        <v>31.089818116685247</v>
      </c>
      <c r="I562" s="5">
        <f t="shared" si="1039"/>
        <v>69.067273882855346</v>
      </c>
      <c r="J562" s="5">
        <f t="shared" si="1039"/>
        <v>53.271909990195617</v>
      </c>
      <c r="K562" s="5">
        <f t="shared" si="1039"/>
        <v>5.2496564510315906</v>
      </c>
      <c r="L562" s="5"/>
      <c r="M562" s="5">
        <f t="shared" ref="M562:S562" si="1040">M527*(1-E$43)</f>
        <v>34.972035164352008</v>
      </c>
      <c r="N562" s="5">
        <f t="shared" si="1040"/>
        <v>0</v>
      </c>
      <c r="O562" s="5">
        <f t="shared" si="1040"/>
        <v>0</v>
      </c>
      <c r="P562" s="5">
        <f t="shared" si="1040"/>
        <v>0</v>
      </c>
      <c r="Q562" s="5">
        <f t="shared" si="1040"/>
        <v>0</v>
      </c>
      <c r="R562" s="5">
        <f t="shared" si="1040"/>
        <v>0</v>
      </c>
      <c r="S562" s="5">
        <f t="shared" si="1040"/>
        <v>0</v>
      </c>
      <c r="T562" s="5"/>
      <c r="U562" s="5">
        <f t="shared" ref="U562:AA562" si="1041">U527*(1-E$43)</f>
        <v>34.91813913159001</v>
      </c>
      <c r="V562" s="5">
        <f t="shared" si="1041"/>
        <v>8.3053008358528011</v>
      </c>
      <c r="W562" s="5">
        <f t="shared" si="1041"/>
        <v>17.832810826855376</v>
      </c>
      <c r="X562" s="5">
        <f t="shared" si="1041"/>
        <v>3.0111714786757497</v>
      </c>
      <c r="Y562" s="5">
        <f t="shared" si="1041"/>
        <v>6.2313503273082134</v>
      </c>
      <c r="Z562" s="5">
        <f t="shared" si="1041"/>
        <v>4.4257764521106484</v>
      </c>
      <c r="AA562" s="5">
        <f t="shared" si="1041"/>
        <v>0.40089032939605002</v>
      </c>
      <c r="AB562" s="5"/>
      <c r="AC562" s="5">
        <f t="shared" ref="AC562:AI562" si="1042">AC527*(1-E$43)</f>
        <v>17.490438373694001</v>
      </c>
      <c r="AD562" s="5">
        <f t="shared" si="1042"/>
        <v>1.3341145021048002</v>
      </c>
      <c r="AE562" s="5">
        <f t="shared" si="1042"/>
        <v>3.2988628237922493</v>
      </c>
      <c r="AF562" s="5">
        <f t="shared" si="1042"/>
        <v>1.5055857393378749</v>
      </c>
      <c r="AG562" s="5">
        <f t="shared" si="1042"/>
        <v>6.1567188583846422</v>
      </c>
      <c r="AH562" s="5">
        <f t="shared" si="1042"/>
        <v>0.5509574964390247</v>
      </c>
      <c r="AI562" s="5">
        <f t="shared" si="1042"/>
        <v>0.43550254034865493</v>
      </c>
    </row>
    <row r="563" spans="2:35" x14ac:dyDescent="0.3">
      <c r="B563" s="86">
        <f t="shared" si="986"/>
        <v>45747</v>
      </c>
      <c r="C563" s="3"/>
      <c r="D563" s="3"/>
      <c r="E563" s="5">
        <f t="shared" ref="E563:K563" si="1043">E528*(1-E$43)</f>
        <v>32.591990119957849</v>
      </c>
      <c r="F563" s="5">
        <f t="shared" si="1043"/>
        <v>31.484631234431543</v>
      </c>
      <c r="G563" s="5">
        <f t="shared" si="1043"/>
        <v>67.950471756966138</v>
      </c>
      <c r="H563" s="5">
        <f t="shared" si="1043"/>
        <v>32.022512660185804</v>
      </c>
      <c r="I563" s="5">
        <f t="shared" si="1043"/>
        <v>71.139292099340977</v>
      </c>
      <c r="J563" s="5">
        <f t="shared" si="1043"/>
        <v>54.870067289901492</v>
      </c>
      <c r="K563" s="5">
        <f t="shared" si="1043"/>
        <v>5.4071461445625362</v>
      </c>
      <c r="L563" s="5"/>
      <c r="M563" s="5">
        <f t="shared" ref="M563:S563" si="1044">M528*(1-E$43)</f>
        <v>36.021196219282565</v>
      </c>
      <c r="N563" s="5">
        <f t="shared" si="1044"/>
        <v>0</v>
      </c>
      <c r="O563" s="5">
        <f t="shared" si="1044"/>
        <v>0</v>
      </c>
      <c r="P563" s="5">
        <f t="shared" si="1044"/>
        <v>0</v>
      </c>
      <c r="Q563" s="5">
        <f t="shared" si="1044"/>
        <v>0</v>
      </c>
      <c r="R563" s="5">
        <f t="shared" si="1044"/>
        <v>0</v>
      </c>
      <c r="S563" s="5">
        <f t="shared" si="1044"/>
        <v>0</v>
      </c>
      <c r="T563" s="5"/>
      <c r="U563" s="5">
        <f t="shared" ref="U563:AA563" si="1045">U528*(1-E$43)</f>
        <v>35.965683305537709</v>
      </c>
      <c r="V563" s="5">
        <f t="shared" si="1045"/>
        <v>8.554459860928386</v>
      </c>
      <c r="W563" s="5">
        <f t="shared" si="1045"/>
        <v>18.367795151661031</v>
      </c>
      <c r="X563" s="5">
        <f t="shared" si="1045"/>
        <v>3.1015066230360224</v>
      </c>
      <c r="Y563" s="5">
        <f t="shared" si="1045"/>
        <v>6.4182908371274578</v>
      </c>
      <c r="Z563" s="5">
        <f t="shared" si="1045"/>
        <v>4.5585497456739699</v>
      </c>
      <c r="AA563" s="5">
        <f t="shared" si="1045"/>
        <v>0.41291703927793144</v>
      </c>
      <c r="AB563" s="5"/>
      <c r="AC563" s="5">
        <f t="shared" ref="AC563:AI563" si="1046">AC528*(1-E$43)</f>
        <v>18.01515152490483</v>
      </c>
      <c r="AD563" s="5">
        <f t="shared" si="1046"/>
        <v>1.3741379371679447</v>
      </c>
      <c r="AE563" s="5">
        <f t="shared" si="1046"/>
        <v>3.3978287085060157</v>
      </c>
      <c r="AF563" s="5">
        <f t="shared" si="1046"/>
        <v>1.5507533115180112</v>
      </c>
      <c r="AG563" s="5">
        <f t="shared" si="1046"/>
        <v>6.3414204241361816</v>
      </c>
      <c r="AH563" s="5">
        <f t="shared" si="1046"/>
        <v>0.5674862213321954</v>
      </c>
      <c r="AI563" s="5">
        <f t="shared" si="1046"/>
        <v>0.44856761655911465</v>
      </c>
    </row>
    <row r="564" spans="2:35" x14ac:dyDescent="0.3">
      <c r="B564" s="86">
        <f t="shared" si="986"/>
        <v>46112</v>
      </c>
      <c r="C564" s="3"/>
      <c r="D564" s="3"/>
      <c r="E564" s="5">
        <f t="shared" ref="E564:K564" si="1047">E529*(1-E$43)</f>
        <v>33.569749823556592</v>
      </c>
      <c r="F564" s="5">
        <f t="shared" si="1047"/>
        <v>32.429170171464492</v>
      </c>
      <c r="G564" s="5">
        <f t="shared" si="1047"/>
        <v>69.988985909675137</v>
      </c>
      <c r="H564" s="5">
        <f t="shared" si="1047"/>
        <v>32.983188039991376</v>
      </c>
      <c r="I564" s="5">
        <f t="shared" si="1047"/>
        <v>73.273470862321219</v>
      </c>
      <c r="J564" s="5">
        <f t="shared" si="1047"/>
        <v>56.516169308598549</v>
      </c>
      <c r="K564" s="5">
        <f t="shared" si="1047"/>
        <v>5.5693605288994119</v>
      </c>
      <c r="L564" s="5"/>
      <c r="M564" s="5">
        <f t="shared" ref="M564:S564" si="1048">M529*(1-E$43)</f>
        <v>37.10183210586105</v>
      </c>
      <c r="N564" s="5">
        <f t="shared" si="1048"/>
        <v>0</v>
      </c>
      <c r="O564" s="5">
        <f t="shared" si="1048"/>
        <v>0</v>
      </c>
      <c r="P564" s="5">
        <f t="shared" si="1048"/>
        <v>0</v>
      </c>
      <c r="Q564" s="5">
        <f t="shared" si="1048"/>
        <v>0</v>
      </c>
      <c r="R564" s="5">
        <f t="shared" si="1048"/>
        <v>0</v>
      </c>
      <c r="S564" s="5">
        <f t="shared" si="1048"/>
        <v>0</v>
      </c>
      <c r="T564" s="5"/>
      <c r="U564" s="5">
        <f t="shared" ref="U564:AA564" si="1049">U529*(1-E$43)</f>
        <v>37.044653804703849</v>
      </c>
      <c r="V564" s="5">
        <f t="shared" si="1049"/>
        <v>8.8110936567562348</v>
      </c>
      <c r="W564" s="5">
        <f t="shared" si="1049"/>
        <v>18.918829006210871</v>
      </c>
      <c r="X564" s="5">
        <f t="shared" si="1049"/>
        <v>3.1945518217271029</v>
      </c>
      <c r="Y564" s="5">
        <f t="shared" si="1049"/>
        <v>6.6108395622412832</v>
      </c>
      <c r="Z564" s="5">
        <f t="shared" si="1049"/>
        <v>4.6953062380441883</v>
      </c>
      <c r="AA564" s="5">
        <f t="shared" si="1049"/>
        <v>0.42530455045626936</v>
      </c>
      <c r="AB564" s="5"/>
      <c r="AC564" s="5">
        <f t="shared" ref="AC564:AI564" si="1050">AC529*(1-E$43)</f>
        <v>18.555606070651969</v>
      </c>
      <c r="AD564" s="5">
        <f t="shared" si="1050"/>
        <v>1.4153620752829821</v>
      </c>
      <c r="AE564" s="5">
        <f t="shared" si="1050"/>
        <v>3.499763569761198</v>
      </c>
      <c r="AF564" s="5">
        <f t="shared" si="1050"/>
        <v>1.5972759108635515</v>
      </c>
      <c r="AG564" s="5">
        <f t="shared" si="1050"/>
        <v>6.5316630368602668</v>
      </c>
      <c r="AH564" s="5">
        <f t="shared" si="1050"/>
        <v>0.58451080797216126</v>
      </c>
      <c r="AI564" s="5">
        <f t="shared" si="1050"/>
        <v>0.46202464505588808</v>
      </c>
    </row>
    <row r="565" spans="2:35" x14ac:dyDescent="0.3">
      <c r="B565" s="86">
        <f t="shared" si="986"/>
        <v>46477</v>
      </c>
      <c r="C565" s="3"/>
      <c r="D565" s="3"/>
      <c r="E565" s="5">
        <f t="shared" ref="E565:K565" si="1051">E530*(1-E$43)</f>
        <v>34.576842318263289</v>
      </c>
      <c r="F565" s="5">
        <f t="shared" si="1051"/>
        <v>33.402045276608426</v>
      </c>
      <c r="G565" s="5">
        <f t="shared" si="1051"/>
        <v>72.088655486965379</v>
      </c>
      <c r="H565" s="5">
        <f t="shared" si="1051"/>
        <v>33.972683681191135</v>
      </c>
      <c r="I565" s="5">
        <f t="shared" si="1051"/>
        <v>75.471674988190841</v>
      </c>
      <c r="J565" s="5">
        <f t="shared" si="1051"/>
        <v>58.21165438785652</v>
      </c>
      <c r="K565" s="5">
        <f t="shared" si="1051"/>
        <v>5.7364413447663951</v>
      </c>
      <c r="L565" s="5"/>
      <c r="M565" s="5">
        <f t="shared" ref="M565:S565" si="1052">M530*(1-E$43)</f>
        <v>38.21488706903687</v>
      </c>
      <c r="N565" s="5">
        <f t="shared" si="1052"/>
        <v>0</v>
      </c>
      <c r="O565" s="5">
        <f t="shared" si="1052"/>
        <v>0</v>
      </c>
      <c r="P565" s="5">
        <f t="shared" si="1052"/>
        <v>0</v>
      </c>
      <c r="Q565" s="5">
        <f t="shared" si="1052"/>
        <v>0</v>
      </c>
      <c r="R565" s="5">
        <f t="shared" si="1052"/>
        <v>0</v>
      </c>
      <c r="S565" s="5">
        <f t="shared" si="1052"/>
        <v>0</v>
      </c>
      <c r="T565" s="5"/>
      <c r="U565" s="5">
        <f t="shared" ref="U565:AA565" si="1053">U530*(1-E$43)</f>
        <v>38.15599341884495</v>
      </c>
      <c r="V565" s="5">
        <f t="shared" si="1053"/>
        <v>9.075426466458925</v>
      </c>
      <c r="W565" s="5">
        <f t="shared" si="1053"/>
        <v>19.486393876397202</v>
      </c>
      <c r="X565" s="5">
        <f t="shared" si="1053"/>
        <v>3.2903883763789157</v>
      </c>
      <c r="Y565" s="5">
        <f t="shared" si="1053"/>
        <v>6.809164749108521</v>
      </c>
      <c r="Z565" s="5">
        <f t="shared" si="1053"/>
        <v>4.8361654251855146</v>
      </c>
      <c r="AA565" s="5">
        <f t="shared" si="1053"/>
        <v>0.43806368696995751</v>
      </c>
      <c r="AB565" s="5"/>
      <c r="AC565" s="5">
        <f t="shared" ref="AC565:AI565" si="1054">AC530*(1-E$43)</f>
        <v>19.112274252771531</v>
      </c>
      <c r="AD565" s="5">
        <f t="shared" si="1054"/>
        <v>1.4578229375414717</v>
      </c>
      <c r="AE565" s="5">
        <f t="shared" si="1054"/>
        <v>3.604756476854035</v>
      </c>
      <c r="AF565" s="5">
        <f t="shared" si="1054"/>
        <v>1.6451941881894578</v>
      </c>
      <c r="AG565" s="5">
        <f t="shared" si="1054"/>
        <v>6.7276129279660752</v>
      </c>
      <c r="AH565" s="5">
        <f t="shared" si="1054"/>
        <v>0.60204613221132619</v>
      </c>
      <c r="AI565" s="5">
        <f t="shared" si="1054"/>
        <v>0.47588538440756478</v>
      </c>
    </row>
    <row r="566" spans="2:35" x14ac:dyDescent="0.3">
      <c r="B566" s="86">
        <f t="shared" si="986"/>
        <v>46843</v>
      </c>
      <c r="C566" s="3"/>
      <c r="D566" s="3"/>
      <c r="E566" s="5">
        <f t="shared" ref="E566:K566" si="1055">E531*(1-E$43)</f>
        <v>35.614147587811182</v>
      </c>
      <c r="F566" s="5">
        <f t="shared" si="1055"/>
        <v>34.404106634906675</v>
      </c>
      <c r="G566" s="5">
        <f t="shared" si="1055"/>
        <v>74.25131515157436</v>
      </c>
      <c r="H566" s="5">
        <f t="shared" si="1055"/>
        <v>34.99186419162686</v>
      </c>
      <c r="I566" s="5">
        <f t="shared" si="1055"/>
        <v>77.735825237836593</v>
      </c>
      <c r="J566" s="5">
        <f t="shared" si="1055"/>
        <v>59.958004019492215</v>
      </c>
      <c r="K566" s="5">
        <f t="shared" si="1055"/>
        <v>5.9085345851093889</v>
      </c>
      <c r="L566" s="5"/>
      <c r="M566" s="5">
        <f t="shared" ref="M566:S566" si="1056">M531*(1-E$43)</f>
        <v>39.361333681107993</v>
      </c>
      <c r="N566" s="5">
        <f t="shared" si="1056"/>
        <v>0</v>
      </c>
      <c r="O566" s="5">
        <f t="shared" si="1056"/>
        <v>0</v>
      </c>
      <c r="P566" s="5">
        <f t="shared" si="1056"/>
        <v>0</v>
      </c>
      <c r="Q566" s="5">
        <f t="shared" si="1056"/>
        <v>0</v>
      </c>
      <c r="R566" s="5">
        <f t="shared" si="1056"/>
        <v>0</v>
      </c>
      <c r="S566" s="5">
        <f t="shared" si="1056"/>
        <v>0</v>
      </c>
      <c r="T566" s="5"/>
      <c r="U566" s="5">
        <f t="shared" ref="U566:AA566" si="1057">U531*(1-E$43)</f>
        <v>39.300673221410314</v>
      </c>
      <c r="V566" s="5">
        <f t="shared" si="1057"/>
        <v>9.3476892604526896</v>
      </c>
      <c r="W566" s="5">
        <f t="shared" si="1057"/>
        <v>20.070985692689113</v>
      </c>
      <c r="X566" s="5">
        <f t="shared" si="1057"/>
        <v>3.389100027670283</v>
      </c>
      <c r="Y566" s="5">
        <f t="shared" si="1057"/>
        <v>7.0134396915817776</v>
      </c>
      <c r="Z566" s="5">
        <f t="shared" si="1057"/>
        <v>4.9812503879410777</v>
      </c>
      <c r="AA566" s="5">
        <f t="shared" si="1057"/>
        <v>0.45120559757905621</v>
      </c>
      <c r="AB566" s="5"/>
      <c r="AC566" s="5">
        <f t="shared" ref="AC566:AI566" si="1058">AC531*(1-E$43)</f>
        <v>19.685642480354677</v>
      </c>
      <c r="AD566" s="5">
        <f t="shared" si="1058"/>
        <v>1.5015576256677152</v>
      </c>
      <c r="AE566" s="5">
        <f t="shared" si="1058"/>
        <v>3.7128991711596555</v>
      </c>
      <c r="AF566" s="5">
        <f t="shared" si="1058"/>
        <v>1.6945500138351415</v>
      </c>
      <c r="AG566" s="5">
        <f t="shared" si="1058"/>
        <v>6.9294413158050565</v>
      </c>
      <c r="AH566" s="5">
        <f t="shared" si="1058"/>
        <v>0.6201075161776658</v>
      </c>
      <c r="AI566" s="5">
        <f t="shared" si="1058"/>
        <v>0.49016194593979145</v>
      </c>
    </row>
    <row r="567" spans="2:35" x14ac:dyDescent="0.3">
      <c r="B567" s="86">
        <f t="shared" si="986"/>
        <v>47208</v>
      </c>
      <c r="C567" s="3"/>
      <c r="D567" s="3"/>
      <c r="E567" s="5">
        <f t="shared" ref="E567:K567" si="1059">E532*(1-E$43)</f>
        <v>36.68257201544553</v>
      </c>
      <c r="F567" s="5">
        <f t="shared" si="1059"/>
        <v>35.436229833953867</v>
      </c>
      <c r="G567" s="5">
        <f t="shared" si="1059"/>
        <v>76.478854606121573</v>
      </c>
      <c r="H567" s="5">
        <f t="shared" si="1059"/>
        <v>36.041620117375658</v>
      </c>
      <c r="I567" s="5">
        <f t="shared" si="1059"/>
        <v>80.067899994971683</v>
      </c>
      <c r="J567" s="5">
        <f t="shared" si="1059"/>
        <v>61.756744140076975</v>
      </c>
      <c r="K567" s="5">
        <f t="shared" si="1059"/>
        <v>6.085790622662671</v>
      </c>
      <c r="L567" s="5"/>
      <c r="M567" s="5">
        <f t="shared" ref="M567:S567" si="1060">M532*(1-E$43)</f>
        <v>40.54217369154123</v>
      </c>
      <c r="N567" s="5">
        <f t="shared" si="1060"/>
        <v>0</v>
      </c>
      <c r="O567" s="5">
        <f t="shared" si="1060"/>
        <v>0</v>
      </c>
      <c r="P567" s="5">
        <f t="shared" si="1060"/>
        <v>0</v>
      </c>
      <c r="Q567" s="5">
        <f t="shared" si="1060"/>
        <v>0</v>
      </c>
      <c r="R567" s="5">
        <f t="shared" si="1060"/>
        <v>0</v>
      </c>
      <c r="S567" s="5">
        <f t="shared" si="1060"/>
        <v>0</v>
      </c>
      <c r="T567" s="5"/>
      <c r="U567" s="5">
        <f t="shared" ref="U567:AA567" si="1061">U532*(1-E$43)</f>
        <v>40.479693418052634</v>
      </c>
      <c r="V567" s="5">
        <f t="shared" si="1061"/>
        <v>9.6281199382662699</v>
      </c>
      <c r="W567" s="5">
        <f t="shared" si="1061"/>
        <v>20.673115263469789</v>
      </c>
      <c r="X567" s="5">
        <f t="shared" si="1061"/>
        <v>3.4907730285003917</v>
      </c>
      <c r="Y567" s="5">
        <f t="shared" si="1061"/>
        <v>7.2238428823292304</v>
      </c>
      <c r="Z567" s="5">
        <f t="shared" si="1061"/>
        <v>5.1306878995793115</v>
      </c>
      <c r="AA567" s="5">
        <f t="shared" si="1061"/>
        <v>0.4647417655064281</v>
      </c>
      <c r="AB567" s="5"/>
      <c r="AC567" s="5">
        <f t="shared" ref="AC567:AI567" si="1062">AC532*(1-E$43)</f>
        <v>20.276211754765317</v>
      </c>
      <c r="AD567" s="5">
        <f t="shared" si="1062"/>
        <v>1.5466043544377472</v>
      </c>
      <c r="AE567" s="5">
        <f t="shared" si="1062"/>
        <v>3.8242861462944457</v>
      </c>
      <c r="AF567" s="5">
        <f t="shared" si="1062"/>
        <v>1.7453865142501959</v>
      </c>
      <c r="AG567" s="5">
        <f t="shared" si="1062"/>
        <v>7.1373245552792088</v>
      </c>
      <c r="AH567" s="5">
        <f t="shared" si="1062"/>
        <v>0.63871074166299557</v>
      </c>
      <c r="AI567" s="5">
        <f t="shared" si="1062"/>
        <v>0.50486680431798536</v>
      </c>
    </row>
    <row r="568" spans="2:35" x14ac:dyDescent="0.3">
      <c r="B568" s="86">
        <f t="shared" si="986"/>
        <v>47573</v>
      </c>
      <c r="C568" s="3"/>
      <c r="D568" s="3"/>
      <c r="E568" s="5">
        <f t="shared" ref="E568:K568" si="1063">E533*(1-E$43)</f>
        <v>37.783049175908893</v>
      </c>
      <c r="F568" s="5">
        <f t="shared" si="1063"/>
        <v>36.499316728972502</v>
      </c>
      <c r="G568" s="5">
        <f t="shared" si="1063"/>
        <v>78.77322024430525</v>
      </c>
      <c r="H568" s="5">
        <f t="shared" si="1063"/>
        <v>37.122868720896939</v>
      </c>
      <c r="I568" s="5">
        <f t="shared" si="1063"/>
        <v>82.469936994820841</v>
      </c>
      <c r="J568" s="5">
        <f t="shared" si="1063"/>
        <v>63.609446464279287</v>
      </c>
      <c r="K568" s="5">
        <f t="shared" si="1063"/>
        <v>6.2683643413425489</v>
      </c>
      <c r="L568" s="5"/>
      <c r="M568" s="5">
        <f t="shared" ref="M568:S568" si="1064">M533*(1-E$43)</f>
        <v>41.758438902287473</v>
      </c>
      <c r="N568" s="5">
        <f t="shared" si="1064"/>
        <v>0</v>
      </c>
      <c r="O568" s="5">
        <f t="shared" si="1064"/>
        <v>0</v>
      </c>
      <c r="P568" s="5">
        <f t="shared" si="1064"/>
        <v>0</v>
      </c>
      <c r="Q568" s="5">
        <f t="shared" si="1064"/>
        <v>0</v>
      </c>
      <c r="R568" s="5">
        <f t="shared" si="1064"/>
        <v>0</v>
      </c>
      <c r="S568" s="5">
        <f t="shared" si="1064"/>
        <v>0</v>
      </c>
      <c r="T568" s="5"/>
      <c r="U568" s="5">
        <f t="shared" ref="U568:AA568" si="1065">U533*(1-E$43)</f>
        <v>41.694084220594206</v>
      </c>
      <c r="V568" s="5">
        <f t="shared" si="1065"/>
        <v>9.9169635364142597</v>
      </c>
      <c r="W568" s="5">
        <f t="shared" si="1065"/>
        <v>21.293308721373879</v>
      </c>
      <c r="X568" s="5">
        <f t="shared" si="1065"/>
        <v>3.5954962193554039</v>
      </c>
      <c r="Y568" s="5">
        <f t="shared" si="1065"/>
        <v>7.4405581687991083</v>
      </c>
      <c r="Z568" s="5">
        <f t="shared" si="1065"/>
        <v>5.2846085365666911</v>
      </c>
      <c r="AA568" s="5">
        <f t="shared" si="1065"/>
        <v>0.47868401847162084</v>
      </c>
      <c r="AB568" s="5"/>
      <c r="AC568" s="5">
        <f t="shared" ref="AC568:AI568" si="1066">AC533*(1-E$43)</f>
        <v>20.884498107408277</v>
      </c>
      <c r="AD568" s="5">
        <f t="shared" si="1066"/>
        <v>1.5930024850708793</v>
      </c>
      <c r="AE568" s="5">
        <f t="shared" si="1066"/>
        <v>3.9390147306832777</v>
      </c>
      <c r="AF568" s="5">
        <f t="shared" si="1066"/>
        <v>1.7977481096777019</v>
      </c>
      <c r="AG568" s="5">
        <f t="shared" si="1066"/>
        <v>7.3514442919375869</v>
      </c>
      <c r="AH568" s="5">
        <f t="shared" si="1066"/>
        <v>0.65787206391288522</v>
      </c>
      <c r="AI568" s="5">
        <f t="shared" si="1066"/>
        <v>0.52001280844752484</v>
      </c>
    </row>
    <row r="569" spans="2:35" x14ac:dyDescent="0.3">
      <c r="B569" s="86">
        <f t="shared" si="986"/>
        <v>47938</v>
      </c>
      <c r="C569" s="3"/>
      <c r="D569" s="3"/>
      <c r="E569" s="5">
        <f t="shared" ref="E569:K569" si="1067">E534*(1-E$43)</f>
        <v>38.916540651186168</v>
      </c>
      <c r="F569" s="5">
        <f t="shared" si="1067"/>
        <v>37.594296230841664</v>
      </c>
      <c r="G569" s="5">
        <f t="shared" si="1067"/>
        <v>81.13641685163438</v>
      </c>
      <c r="H569" s="5">
        <f t="shared" si="1067"/>
        <v>38.236554782523839</v>
      </c>
      <c r="I569" s="5">
        <f t="shared" si="1067"/>
        <v>84.944035104665474</v>
      </c>
      <c r="J569" s="5">
        <f t="shared" si="1067"/>
        <v>65.517729858207687</v>
      </c>
      <c r="K569" s="5">
        <f t="shared" si="1067"/>
        <v>6.4564152715828262</v>
      </c>
      <c r="L569" s="5"/>
      <c r="M569" s="5">
        <f t="shared" ref="M569:S569" si="1068">M534*(1-E$43)</f>
        <v>43.011192069356092</v>
      </c>
      <c r="N569" s="5">
        <f t="shared" si="1068"/>
        <v>0</v>
      </c>
      <c r="O569" s="5">
        <f t="shared" si="1068"/>
        <v>0</v>
      </c>
      <c r="P569" s="5">
        <f t="shared" si="1068"/>
        <v>0</v>
      </c>
      <c r="Q569" s="5">
        <f t="shared" si="1068"/>
        <v>0</v>
      </c>
      <c r="R569" s="5">
        <f t="shared" si="1068"/>
        <v>0</v>
      </c>
      <c r="S569" s="5">
        <f t="shared" si="1068"/>
        <v>0</v>
      </c>
      <c r="T569" s="5"/>
      <c r="U569" s="5">
        <f t="shared" ref="U569:AA569" si="1069">U534*(1-E$43)</f>
        <v>42.944906747212023</v>
      </c>
      <c r="V569" s="5">
        <f t="shared" si="1069"/>
        <v>10.214472442506688</v>
      </c>
      <c r="W569" s="5">
        <f t="shared" si="1069"/>
        <v>21.932107983015094</v>
      </c>
      <c r="X569" s="5">
        <f t="shared" si="1069"/>
        <v>3.7033611059360667</v>
      </c>
      <c r="Y569" s="5">
        <f t="shared" si="1069"/>
        <v>7.6637749138630795</v>
      </c>
      <c r="Z569" s="5">
        <f t="shared" si="1069"/>
        <v>5.4431467926636934</v>
      </c>
      <c r="AA569" s="5">
        <f t="shared" si="1069"/>
        <v>0.49304453902576933</v>
      </c>
      <c r="AB569" s="5"/>
      <c r="AC569" s="5">
        <f t="shared" ref="AC569:AI569" si="1070">AC534*(1-E$43)</f>
        <v>21.511033050630527</v>
      </c>
      <c r="AD569" s="5">
        <f t="shared" si="1070"/>
        <v>1.6407925596230064</v>
      </c>
      <c r="AE569" s="5">
        <f t="shared" si="1070"/>
        <v>4.0571851726037753</v>
      </c>
      <c r="AF569" s="5">
        <f t="shared" si="1070"/>
        <v>1.8516805529680334</v>
      </c>
      <c r="AG569" s="5">
        <f t="shared" si="1070"/>
        <v>7.5719876206957153</v>
      </c>
      <c r="AH569" s="5">
        <f t="shared" si="1070"/>
        <v>0.67760822583027214</v>
      </c>
      <c r="AI569" s="5">
        <f t="shared" si="1070"/>
        <v>0.53561319270095065</v>
      </c>
    </row>
    <row r="570" spans="2:35" x14ac:dyDescent="0.3">
      <c r="B570" s="86">
        <f t="shared" si="986"/>
        <v>48304</v>
      </c>
      <c r="C570" s="3"/>
      <c r="D570" s="3"/>
      <c r="E570" s="5">
        <f t="shared" ref="E570:K570" si="1071">E535*(1-E$43)</f>
        <v>40.084036870721739</v>
      </c>
      <c r="F570" s="5">
        <f t="shared" si="1071"/>
        <v>38.722125117766915</v>
      </c>
      <c r="G570" s="5">
        <f t="shared" si="1071"/>
        <v>83.570509357183411</v>
      </c>
      <c r="H570" s="5">
        <f t="shared" si="1071"/>
        <v>39.383651425999567</v>
      </c>
      <c r="I570" s="5">
        <f t="shared" si="1071"/>
        <v>87.492356157805446</v>
      </c>
      <c r="J570" s="5">
        <f t="shared" si="1071"/>
        <v>67.483261753953897</v>
      </c>
      <c r="K570" s="5">
        <f t="shared" si="1071"/>
        <v>6.6501077297303102</v>
      </c>
      <c r="L570" s="5"/>
      <c r="M570" s="5">
        <f t="shared" ref="M570:S570" si="1072">M535*(1-E$43)</f>
        <v>44.301527831436779</v>
      </c>
      <c r="N570" s="5">
        <f t="shared" si="1072"/>
        <v>0</v>
      </c>
      <c r="O570" s="5">
        <f t="shared" si="1072"/>
        <v>0</v>
      </c>
      <c r="P570" s="5">
        <f t="shared" si="1072"/>
        <v>0</v>
      </c>
      <c r="Q570" s="5">
        <f t="shared" si="1072"/>
        <v>0</v>
      </c>
      <c r="R570" s="5">
        <f t="shared" si="1072"/>
        <v>0</v>
      </c>
      <c r="S570" s="5">
        <f t="shared" si="1072"/>
        <v>0</v>
      </c>
      <c r="T570" s="5"/>
      <c r="U570" s="5">
        <f t="shared" ref="U570:AA570" si="1073">U535*(1-E$43)</f>
        <v>44.233253949628391</v>
      </c>
      <c r="V570" s="5">
        <f t="shared" si="1073"/>
        <v>10.520906615781888</v>
      </c>
      <c r="W570" s="5">
        <f t="shared" si="1073"/>
        <v>22.59007122250555</v>
      </c>
      <c r="X570" s="5">
        <f t="shared" si="1073"/>
        <v>3.8144619391141492</v>
      </c>
      <c r="Y570" s="5">
        <f t="shared" si="1073"/>
        <v>7.893688161278976</v>
      </c>
      <c r="Z570" s="5">
        <f t="shared" si="1073"/>
        <v>5.6064411964436047</v>
      </c>
      <c r="AA570" s="5">
        <f t="shared" si="1073"/>
        <v>0.50783587519654239</v>
      </c>
      <c r="AB570" s="5"/>
      <c r="AC570" s="5">
        <f t="shared" ref="AC570:AI570" si="1074">AC535*(1-E$43)</f>
        <v>22.156364042149445</v>
      </c>
      <c r="AD570" s="5">
        <f t="shared" si="1074"/>
        <v>1.6900163364116962</v>
      </c>
      <c r="AE570" s="5">
        <f t="shared" si="1074"/>
        <v>4.1789007277818895</v>
      </c>
      <c r="AF570" s="5">
        <f t="shared" si="1074"/>
        <v>1.9072309695570746</v>
      </c>
      <c r="AG570" s="5">
        <f t="shared" si="1074"/>
        <v>7.7991472493165865</v>
      </c>
      <c r="AH570" s="5">
        <f t="shared" si="1074"/>
        <v>0.69793647260518066</v>
      </c>
      <c r="AI570" s="5">
        <f t="shared" si="1074"/>
        <v>0.55168158848197935</v>
      </c>
    </row>
    <row r="571" spans="2:35" x14ac:dyDescent="0.3">
      <c r="B571" s="86">
        <f t="shared" si="986"/>
        <v>48669</v>
      </c>
      <c r="C571" s="3"/>
      <c r="D571" s="3"/>
      <c r="E571" s="5">
        <f t="shared" ref="E571:K571" si="1075">E536*(1-E$43)</f>
        <v>41.286557976843419</v>
      </c>
      <c r="F571" s="5">
        <f t="shared" si="1075"/>
        <v>39.883788871299927</v>
      </c>
      <c r="G571" s="5">
        <f t="shared" si="1075"/>
        <v>86.077624637898921</v>
      </c>
      <c r="H571" s="5">
        <f t="shared" si="1075"/>
        <v>40.565160968779551</v>
      </c>
      <c r="I571" s="5">
        <f t="shared" si="1075"/>
        <v>90.117126842539591</v>
      </c>
      <c r="J571" s="5">
        <f t="shared" si="1075"/>
        <v>69.50775960657252</v>
      </c>
      <c r="K571" s="5">
        <f t="shared" si="1075"/>
        <v>6.8496109616222203</v>
      </c>
      <c r="L571" s="5"/>
      <c r="M571" s="5">
        <f t="shared" ref="M571:S571" si="1076">M536*(1-E$43)</f>
        <v>45.630573666379881</v>
      </c>
      <c r="N571" s="5">
        <f t="shared" si="1076"/>
        <v>0</v>
      </c>
      <c r="O571" s="5">
        <f t="shared" si="1076"/>
        <v>0</v>
      </c>
      <c r="P571" s="5">
        <f t="shared" si="1076"/>
        <v>0</v>
      </c>
      <c r="Q571" s="5">
        <f t="shared" si="1076"/>
        <v>0</v>
      </c>
      <c r="R571" s="5">
        <f t="shared" si="1076"/>
        <v>0</v>
      </c>
      <c r="S571" s="5">
        <f t="shared" si="1076"/>
        <v>0</v>
      </c>
      <c r="T571" s="5"/>
      <c r="U571" s="5">
        <f t="shared" ref="U571:AA571" si="1077">U536*(1-E$43)</f>
        <v>45.560251568117252</v>
      </c>
      <c r="V571" s="5">
        <f t="shared" si="1077"/>
        <v>10.836533814255343</v>
      </c>
      <c r="W571" s="5">
        <f t="shared" si="1077"/>
        <v>23.267773359180719</v>
      </c>
      <c r="X571" s="5">
        <f t="shared" si="1077"/>
        <v>3.9288957972875735</v>
      </c>
      <c r="Y571" s="5">
        <f t="shared" si="1077"/>
        <v>8.1304988061173447</v>
      </c>
      <c r="Z571" s="5">
        <f t="shared" si="1077"/>
        <v>5.7746344323369128</v>
      </c>
      <c r="AA571" s="5">
        <f t="shared" si="1077"/>
        <v>0.52307095145243865</v>
      </c>
      <c r="AB571" s="5"/>
      <c r="AC571" s="5">
        <f t="shared" ref="AC571:AI571" si="1078">AC536*(1-E$43)</f>
        <v>22.821054963413928</v>
      </c>
      <c r="AD571" s="5">
        <f t="shared" si="1078"/>
        <v>1.7407168265040476</v>
      </c>
      <c r="AE571" s="5">
        <f t="shared" si="1078"/>
        <v>4.304267749615347</v>
      </c>
      <c r="AF571" s="5">
        <f t="shared" si="1078"/>
        <v>1.9644478986437868</v>
      </c>
      <c r="AG571" s="5">
        <f t="shared" si="1078"/>
        <v>8.0331216667960827</v>
      </c>
      <c r="AH571" s="5">
        <f t="shared" si="1078"/>
        <v>0.71887456678333628</v>
      </c>
      <c r="AI571" s="5">
        <f t="shared" si="1078"/>
        <v>0.56823203613643869</v>
      </c>
    </row>
    <row r="572" spans="2:35" x14ac:dyDescent="0.3">
      <c r="B572" s="86">
        <f t="shared" si="986"/>
        <v>49034</v>
      </c>
      <c r="C572" s="3"/>
      <c r="D572" s="3"/>
      <c r="E572" s="5">
        <f t="shared" ref="E572:K572" si="1079">E537*(1-E$43)</f>
        <v>42.52515471614872</v>
      </c>
      <c r="F572" s="5">
        <f t="shared" si="1079"/>
        <v>41.080302537438925</v>
      </c>
      <c r="G572" s="5">
        <f t="shared" si="1079"/>
        <v>88.659953377035876</v>
      </c>
      <c r="H572" s="5">
        <f t="shared" si="1079"/>
        <v>41.782115797842934</v>
      </c>
      <c r="I572" s="5">
        <f t="shared" si="1079"/>
        <v>92.820640647815807</v>
      </c>
      <c r="J572" s="5">
        <f t="shared" si="1079"/>
        <v>71.592992394769695</v>
      </c>
      <c r="K572" s="5">
        <f t="shared" si="1079"/>
        <v>7.0550992904708885</v>
      </c>
      <c r="L572" s="5"/>
      <c r="M572" s="5">
        <f t="shared" ref="M572:S572" si="1080">M537*(1-E$43)</f>
        <v>46.99949087637129</v>
      </c>
      <c r="N572" s="5">
        <f t="shared" si="1080"/>
        <v>0</v>
      </c>
      <c r="O572" s="5">
        <f t="shared" si="1080"/>
        <v>0</v>
      </c>
      <c r="P572" s="5">
        <f t="shared" si="1080"/>
        <v>0</v>
      </c>
      <c r="Q572" s="5">
        <f t="shared" si="1080"/>
        <v>0</v>
      </c>
      <c r="R572" s="5">
        <f t="shared" si="1080"/>
        <v>0</v>
      </c>
      <c r="S572" s="5">
        <f t="shared" si="1080"/>
        <v>0</v>
      </c>
      <c r="T572" s="5"/>
      <c r="U572" s="5">
        <f t="shared" ref="U572:AA572" si="1081">U537*(1-E$43)</f>
        <v>46.92705911516078</v>
      </c>
      <c r="V572" s="5">
        <f t="shared" si="1081"/>
        <v>11.161629828683003</v>
      </c>
      <c r="W572" s="5">
        <f t="shared" si="1081"/>
        <v>23.965806559956139</v>
      </c>
      <c r="X572" s="5">
        <f t="shared" si="1081"/>
        <v>4.0467626712062001</v>
      </c>
      <c r="Y572" s="5">
        <f t="shared" si="1081"/>
        <v>8.3744137703008636</v>
      </c>
      <c r="Z572" s="5">
        <f t="shared" si="1081"/>
        <v>5.9478734653070191</v>
      </c>
      <c r="AA572" s="5">
        <f t="shared" si="1081"/>
        <v>0.53876307999601192</v>
      </c>
      <c r="AB572" s="5"/>
      <c r="AC572" s="5">
        <f t="shared" ref="AC572:AI572" si="1082">AC537*(1-E$43)</f>
        <v>23.505686612316349</v>
      </c>
      <c r="AD572" s="5">
        <f t="shared" si="1082"/>
        <v>1.7929383312991682</v>
      </c>
      <c r="AE572" s="5">
        <f t="shared" si="1082"/>
        <v>4.4333957821038084</v>
      </c>
      <c r="AF572" s="5">
        <f t="shared" si="1082"/>
        <v>2.0233813356031001</v>
      </c>
      <c r="AG572" s="5">
        <f t="shared" si="1082"/>
        <v>8.2741153167999659</v>
      </c>
      <c r="AH572" s="5">
        <f t="shared" si="1082"/>
        <v>0.74044080378683674</v>
      </c>
      <c r="AI572" s="5">
        <f t="shared" si="1082"/>
        <v>0.58527899722053178</v>
      </c>
    </row>
    <row r="573" spans="2:35" x14ac:dyDescent="0.3">
      <c r="B573" s="86">
        <f t="shared" si="986"/>
        <v>49399</v>
      </c>
      <c r="C573" s="3"/>
      <c r="D573" s="3"/>
      <c r="E573" s="5">
        <f t="shared" ref="E573:K573" si="1083">E538*(1-E$43)</f>
        <v>43.800909357633174</v>
      </c>
      <c r="F573" s="5">
        <f t="shared" si="1083"/>
        <v>42.312711613562101</v>
      </c>
      <c r="G573" s="5">
        <f t="shared" si="1083"/>
        <v>91.319751978346972</v>
      </c>
      <c r="H573" s="5">
        <f t="shared" si="1083"/>
        <v>43.035579271778225</v>
      </c>
      <c r="I573" s="5">
        <f t="shared" si="1083"/>
        <v>95.605259867250254</v>
      </c>
      <c r="J573" s="5">
        <f t="shared" si="1083"/>
        <v>73.74078216661276</v>
      </c>
      <c r="K573" s="5">
        <f t="shared" si="1083"/>
        <v>7.2667522691850142</v>
      </c>
      <c r="L573" s="5"/>
      <c r="M573" s="5">
        <f t="shared" ref="M573:S573" si="1084">M538*(1-E$43)</f>
        <v>48.409475602662425</v>
      </c>
      <c r="N573" s="5">
        <f t="shared" si="1084"/>
        <v>0</v>
      </c>
      <c r="O573" s="5">
        <f t="shared" si="1084"/>
        <v>0</v>
      </c>
      <c r="P573" s="5">
        <f t="shared" si="1084"/>
        <v>0</v>
      </c>
      <c r="Q573" s="5">
        <f t="shared" si="1084"/>
        <v>0</v>
      </c>
      <c r="R573" s="5">
        <f t="shared" si="1084"/>
        <v>0</v>
      </c>
      <c r="S573" s="5">
        <f t="shared" si="1084"/>
        <v>0</v>
      </c>
      <c r="T573" s="5"/>
      <c r="U573" s="5">
        <f t="shared" ref="U573:AA573" si="1085">U538*(1-E$43)</f>
        <v>48.334870888615605</v>
      </c>
      <c r="V573" s="5">
        <f t="shared" si="1085"/>
        <v>11.496478723543499</v>
      </c>
      <c r="W573" s="5">
        <f t="shared" si="1085"/>
        <v>24.684780756754826</v>
      </c>
      <c r="X573" s="5">
        <f t="shared" si="1085"/>
        <v>4.168165551342387</v>
      </c>
      <c r="Y573" s="5">
        <f t="shared" si="1085"/>
        <v>8.6256461834098896</v>
      </c>
      <c r="Z573" s="5">
        <f t="shared" si="1085"/>
        <v>6.1263096692662327</v>
      </c>
      <c r="AA573" s="5">
        <f t="shared" si="1085"/>
        <v>0.55492597239589225</v>
      </c>
      <c r="AB573" s="5"/>
      <c r="AC573" s="5">
        <f t="shared" ref="AC573:AI573" si="1086">AC538*(1-E$43)</f>
        <v>24.210857210685841</v>
      </c>
      <c r="AD573" s="5">
        <f t="shared" si="1086"/>
        <v>1.8467264812381452</v>
      </c>
      <c r="AE573" s="5">
        <f t="shared" si="1086"/>
        <v>4.5663976555669219</v>
      </c>
      <c r="AF573" s="5">
        <f t="shared" si="1086"/>
        <v>2.0840827756711935</v>
      </c>
      <c r="AG573" s="5">
        <f t="shared" si="1086"/>
        <v>8.5223387763039646</v>
      </c>
      <c r="AH573" s="5">
        <f t="shared" si="1086"/>
        <v>0.76265402790044123</v>
      </c>
      <c r="AI573" s="5">
        <f t="shared" si="1086"/>
        <v>0.60283736713714775</v>
      </c>
    </row>
    <row r="574" spans="2:35" x14ac:dyDescent="0.3">
      <c r="B574" s="86">
        <f t="shared" si="986"/>
        <v>49765</v>
      </c>
      <c r="C574" s="3"/>
      <c r="D574" s="3"/>
      <c r="E574" s="5">
        <f t="shared" ref="E574:K574" si="1087">E539*(1-E$43)</f>
        <v>45.11493663836216</v>
      </c>
      <c r="F574" s="5">
        <f t="shared" si="1087"/>
        <v>43.582092961968961</v>
      </c>
      <c r="G574" s="5">
        <f t="shared" si="1087"/>
        <v>94.05934453769737</v>
      </c>
      <c r="H574" s="5">
        <f t="shared" si="1087"/>
        <v>44.326646649931575</v>
      </c>
      <c r="I574" s="5">
        <f t="shared" si="1087"/>
        <v>98.473417663267767</v>
      </c>
      <c r="J574" s="5">
        <f t="shared" si="1087"/>
        <v>75.953005631611177</v>
      </c>
      <c r="K574" s="5">
        <f t="shared" si="1087"/>
        <v>7.4847548372605646</v>
      </c>
      <c r="L574" s="5"/>
      <c r="M574" s="5">
        <f t="shared" ref="M574:S574" si="1088">M539*(1-E$43)</f>
        <v>49.861759870742297</v>
      </c>
      <c r="N574" s="5">
        <f t="shared" si="1088"/>
        <v>0</v>
      </c>
      <c r="O574" s="5">
        <f t="shared" si="1088"/>
        <v>0</v>
      </c>
      <c r="P574" s="5">
        <f t="shared" si="1088"/>
        <v>0</v>
      </c>
      <c r="Q574" s="5">
        <f t="shared" si="1088"/>
        <v>0</v>
      </c>
      <c r="R574" s="5">
        <f t="shared" si="1088"/>
        <v>0</v>
      </c>
      <c r="S574" s="5">
        <f t="shared" si="1088"/>
        <v>0</v>
      </c>
      <c r="T574" s="5"/>
      <c r="U574" s="5">
        <f t="shared" ref="U574:AA574" si="1089">U539*(1-E$43)</f>
        <v>49.784917015274061</v>
      </c>
      <c r="V574" s="5">
        <f t="shared" si="1089"/>
        <v>11.841373085249804</v>
      </c>
      <c r="W574" s="5">
        <f t="shared" si="1089"/>
        <v>25.425324179457466</v>
      </c>
      <c r="X574" s="5">
        <f t="shared" si="1089"/>
        <v>4.2932105178826578</v>
      </c>
      <c r="Y574" s="5">
        <f t="shared" si="1089"/>
        <v>8.8844155689121873</v>
      </c>
      <c r="Z574" s="5">
        <f t="shared" si="1089"/>
        <v>6.3100989593442165</v>
      </c>
      <c r="AA574" s="5">
        <f t="shared" si="1089"/>
        <v>0.57157375156776902</v>
      </c>
      <c r="AB574" s="5"/>
      <c r="AC574" s="5">
        <f t="shared" ref="AC574:AI574" si="1090">AC539*(1-E$43)</f>
        <v>24.937182927006415</v>
      </c>
      <c r="AD574" s="5">
        <f t="shared" si="1090"/>
        <v>1.9021282756752895</v>
      </c>
      <c r="AE574" s="5">
        <f t="shared" si="1090"/>
        <v>4.7033895852339276</v>
      </c>
      <c r="AF574" s="5">
        <f t="shared" si="1090"/>
        <v>2.1466052589413289</v>
      </c>
      <c r="AG574" s="5">
        <f t="shared" si="1090"/>
        <v>8.778008939593084</v>
      </c>
      <c r="AH574" s="5">
        <f t="shared" si="1090"/>
        <v>0.78553364873745424</v>
      </c>
      <c r="AI574" s="5">
        <f t="shared" si="1090"/>
        <v>0.62092248815126205</v>
      </c>
    </row>
    <row r="575" spans="2:35" x14ac:dyDescent="0.3">
      <c r="B575" s="86">
        <f t="shared" si="986"/>
        <v>50130</v>
      </c>
      <c r="C575" s="3"/>
      <c r="D575" s="3"/>
      <c r="E575" s="5">
        <f t="shared" ref="E575:K575" si="1091">E540*(1-E$43)</f>
        <v>46.468384737513027</v>
      </c>
      <c r="F575" s="5">
        <f t="shared" si="1091"/>
        <v>44.889555750828038</v>
      </c>
      <c r="G575" s="5">
        <f t="shared" si="1091"/>
        <v>96.881124873828284</v>
      </c>
      <c r="H575" s="5">
        <f t="shared" si="1091"/>
        <v>45.656446049429512</v>
      </c>
      <c r="I575" s="5">
        <f t="shared" si="1091"/>
        <v>101.42762019316581</v>
      </c>
      <c r="J575" s="5">
        <f t="shared" si="1091"/>
        <v>78.231595800559489</v>
      </c>
      <c r="K575" s="5">
        <f t="shared" si="1091"/>
        <v>7.7092974823783829</v>
      </c>
      <c r="L575" s="5"/>
      <c r="M575" s="5">
        <f t="shared" ref="M575:S575" si="1092">M540*(1-E$43)</f>
        <v>51.357612666864568</v>
      </c>
      <c r="N575" s="5">
        <f t="shared" si="1092"/>
        <v>0</v>
      </c>
      <c r="O575" s="5">
        <f t="shared" si="1092"/>
        <v>0</v>
      </c>
      <c r="P575" s="5">
        <f t="shared" si="1092"/>
        <v>0</v>
      </c>
      <c r="Q575" s="5">
        <f t="shared" si="1092"/>
        <v>0</v>
      </c>
      <c r="R575" s="5">
        <f t="shared" si="1092"/>
        <v>0</v>
      </c>
      <c r="S575" s="5">
        <f t="shared" si="1092"/>
        <v>0</v>
      </c>
      <c r="T575" s="5"/>
      <c r="U575" s="5">
        <f t="shared" ref="U575:AA575" si="1093">U540*(1-E$43)</f>
        <v>51.278464525732282</v>
      </c>
      <c r="V575" s="5">
        <f t="shared" si="1093"/>
        <v>12.196614277807299</v>
      </c>
      <c r="W575" s="5">
        <f t="shared" si="1093"/>
        <v>26.188083904841193</v>
      </c>
      <c r="X575" s="5">
        <f t="shared" si="1093"/>
        <v>4.4220068334191369</v>
      </c>
      <c r="Y575" s="5">
        <f t="shared" si="1093"/>
        <v>9.1509480359795532</v>
      </c>
      <c r="Z575" s="5">
        <f t="shared" si="1093"/>
        <v>6.4994019281245423</v>
      </c>
      <c r="AA575" s="5">
        <f t="shared" si="1093"/>
        <v>0.58872096411480235</v>
      </c>
      <c r="AB575" s="5"/>
      <c r="AC575" s="5">
        <f t="shared" ref="AC575:AI575" si="1094">AC540*(1-E$43)</f>
        <v>25.685298414816604</v>
      </c>
      <c r="AD575" s="5">
        <f t="shared" si="1094"/>
        <v>1.9591921239455481</v>
      </c>
      <c r="AE575" s="5">
        <f t="shared" si="1094"/>
        <v>4.8444912727909477</v>
      </c>
      <c r="AF575" s="5">
        <f t="shared" si="1094"/>
        <v>2.2110034167095685</v>
      </c>
      <c r="AG575" s="5">
        <f t="shared" si="1094"/>
        <v>9.0413492077808773</v>
      </c>
      <c r="AH575" s="5">
        <f t="shared" si="1094"/>
        <v>0.80909965819957841</v>
      </c>
      <c r="AI575" s="5">
        <f t="shared" si="1094"/>
        <v>0.63955016279580001</v>
      </c>
    </row>
    <row r="576" spans="2:35" x14ac:dyDescent="0.3">
      <c r="B576" s="86">
        <f t="shared" si="986"/>
        <v>50495</v>
      </c>
      <c r="C576" s="3"/>
      <c r="D576" s="3"/>
      <c r="E576" s="5">
        <f t="shared" ref="E576:K576" si="1095">E541*(1-E$43)</f>
        <v>47.862436279638437</v>
      </c>
      <c r="F576" s="5">
        <f t="shared" si="1095"/>
        <v>46.236242423352891</v>
      </c>
      <c r="G576" s="5">
        <f t="shared" si="1095"/>
        <v>99.787558620043143</v>
      </c>
      <c r="H576" s="5">
        <f t="shared" si="1095"/>
        <v>47.026139430912394</v>
      </c>
      <c r="I576" s="5">
        <f t="shared" si="1095"/>
        <v>104.47044879896082</v>
      </c>
      <c r="J576" s="5">
        <f t="shared" si="1095"/>
        <v>80.578543674576252</v>
      </c>
      <c r="K576" s="5">
        <f t="shared" si="1095"/>
        <v>7.9405764068497326</v>
      </c>
      <c r="L576" s="5"/>
      <c r="M576" s="5">
        <f t="shared" ref="M576:S576" si="1096">M541*(1-E$43)</f>
        <v>52.898341046870513</v>
      </c>
      <c r="N576" s="5">
        <f t="shared" si="1096"/>
        <v>0</v>
      </c>
      <c r="O576" s="5">
        <f t="shared" si="1096"/>
        <v>0</v>
      </c>
      <c r="P576" s="5">
        <f t="shared" si="1096"/>
        <v>0</v>
      </c>
      <c r="Q576" s="5">
        <f t="shared" si="1096"/>
        <v>0</v>
      </c>
      <c r="R576" s="5">
        <f t="shared" si="1096"/>
        <v>0</v>
      </c>
      <c r="S576" s="5">
        <f t="shared" si="1096"/>
        <v>0</v>
      </c>
      <c r="T576" s="5"/>
      <c r="U576" s="5">
        <f t="shared" ref="U576:AA576" si="1097">U541*(1-E$43)</f>
        <v>52.816818461504255</v>
      </c>
      <c r="V576" s="5">
        <f t="shared" si="1097"/>
        <v>12.562512706141518</v>
      </c>
      <c r="W576" s="5">
        <f t="shared" si="1097"/>
        <v>26.973726421986427</v>
      </c>
      <c r="X576" s="5">
        <f t="shared" si="1097"/>
        <v>4.5546670384217114</v>
      </c>
      <c r="Y576" s="5">
        <f t="shared" si="1097"/>
        <v>9.4254764770589397</v>
      </c>
      <c r="Z576" s="5">
        <f t="shared" si="1097"/>
        <v>6.6943839859682805</v>
      </c>
      <c r="AA576" s="5">
        <f t="shared" si="1097"/>
        <v>0.60638259303824615</v>
      </c>
      <c r="AB576" s="5"/>
      <c r="AC576" s="5">
        <f t="shared" ref="AC576:AI576" si="1098">AC541*(1-E$43)</f>
        <v>26.455857367261103</v>
      </c>
      <c r="AD576" s="5">
        <f t="shared" si="1098"/>
        <v>2.0179678876639149</v>
      </c>
      <c r="AE576" s="5">
        <f t="shared" si="1098"/>
        <v>4.9898260109746744</v>
      </c>
      <c r="AF576" s="5">
        <f t="shared" si="1098"/>
        <v>2.2773335192108557</v>
      </c>
      <c r="AG576" s="5">
        <f t="shared" si="1098"/>
        <v>9.3125896840143039</v>
      </c>
      <c r="AH576" s="5">
        <f t="shared" si="1098"/>
        <v>0.8333726479455662</v>
      </c>
      <c r="AI576" s="5">
        <f t="shared" si="1098"/>
        <v>0.65873666767967409</v>
      </c>
    </row>
    <row r="577" spans="2:35" x14ac:dyDescent="0.3">
      <c r="B577" s="86">
        <f t="shared" si="986"/>
        <v>50860</v>
      </c>
      <c r="C577" s="3"/>
      <c r="D577" s="3"/>
      <c r="E577" s="5">
        <f t="shared" ref="E577:K577" si="1099">E542*(1-E$43)</f>
        <v>49.298309368027581</v>
      </c>
      <c r="F577" s="5">
        <f t="shared" si="1099"/>
        <v>47.623329696053482</v>
      </c>
      <c r="G577" s="5">
        <f t="shared" si="1099"/>
        <v>102.78118537864442</v>
      </c>
      <c r="H577" s="5">
        <f t="shared" si="1099"/>
        <v>48.436923613839767</v>
      </c>
      <c r="I577" s="5">
        <f t="shared" si="1099"/>
        <v>107.60456226292962</v>
      </c>
      <c r="J577" s="5">
        <f t="shared" si="1099"/>
        <v>82.995899984813548</v>
      </c>
      <c r="K577" s="5">
        <f t="shared" si="1099"/>
        <v>8.178793699055225</v>
      </c>
      <c r="L577" s="5"/>
      <c r="M577" s="5">
        <f t="shared" ref="M577:S577" si="1100">M542*(1-E$43)</f>
        <v>54.485291278276627</v>
      </c>
      <c r="N577" s="5">
        <f t="shared" si="1100"/>
        <v>0</v>
      </c>
      <c r="O577" s="5">
        <f t="shared" si="1100"/>
        <v>0</v>
      </c>
      <c r="P577" s="5">
        <f t="shared" si="1100"/>
        <v>0</v>
      </c>
      <c r="Q577" s="5">
        <f t="shared" si="1100"/>
        <v>0</v>
      </c>
      <c r="R577" s="5">
        <f t="shared" si="1100"/>
        <v>0</v>
      </c>
      <c r="S577" s="5">
        <f t="shared" si="1100"/>
        <v>0</v>
      </c>
      <c r="T577" s="5"/>
      <c r="U577" s="5">
        <f t="shared" ref="U577:AA577" si="1101">U542*(1-E$43)</f>
        <v>54.401323015349391</v>
      </c>
      <c r="V577" s="5">
        <f t="shared" si="1101"/>
        <v>12.939388087325765</v>
      </c>
      <c r="W577" s="5">
        <f t="shared" si="1101"/>
        <v>27.782938214646013</v>
      </c>
      <c r="X577" s="5">
        <f t="shared" si="1101"/>
        <v>4.6913070495743634</v>
      </c>
      <c r="Y577" s="5">
        <f t="shared" si="1101"/>
        <v>9.7082407713707095</v>
      </c>
      <c r="Z577" s="5">
        <f t="shared" si="1101"/>
        <v>6.8952155055473296</v>
      </c>
      <c r="AA577" s="5">
        <f t="shared" si="1101"/>
        <v>0.62457407082939376</v>
      </c>
      <c r="AB577" s="5"/>
      <c r="AC577" s="5">
        <f t="shared" ref="AC577:AI577" si="1102">AC542*(1-E$43)</f>
        <v>27.249533088278937</v>
      </c>
      <c r="AD577" s="5">
        <f t="shared" si="1102"/>
        <v>2.0785069242938321</v>
      </c>
      <c r="AE577" s="5">
        <f t="shared" si="1102"/>
        <v>5.1395207913039131</v>
      </c>
      <c r="AF577" s="5">
        <f t="shared" si="1102"/>
        <v>2.3456535247871817</v>
      </c>
      <c r="AG577" s="5">
        <f t="shared" si="1102"/>
        <v>9.5919673745347325</v>
      </c>
      <c r="AH577" s="5">
        <f t="shared" si="1102"/>
        <v>0.85837382738393242</v>
      </c>
      <c r="AI577" s="5">
        <f t="shared" si="1102"/>
        <v>0.67849876771006445</v>
      </c>
    </row>
    <row r="578" spans="2:35" x14ac:dyDescent="0.3">
      <c r="B578" s="86">
        <f t="shared" si="986"/>
        <v>51226</v>
      </c>
      <c r="C578" s="3"/>
      <c r="D578" s="3"/>
      <c r="E578" s="5">
        <f t="shared" ref="E578:K578" si="1103">E543*(1-E$43)</f>
        <v>50.777258649068415</v>
      </c>
      <c r="F578" s="5">
        <f t="shared" si="1103"/>
        <v>49.052029586935085</v>
      </c>
      <c r="G578" s="5">
        <f t="shared" si="1103"/>
        <v>105.86462094000376</v>
      </c>
      <c r="H578" s="5">
        <f t="shared" si="1103"/>
        <v>49.89003132225497</v>
      </c>
      <c r="I578" s="5">
        <f t="shared" si="1103"/>
        <v>110.8326991308175</v>
      </c>
      <c r="J578" s="5">
        <f t="shared" si="1103"/>
        <v>85.485776984358012</v>
      </c>
      <c r="K578" s="5">
        <f t="shared" si="1103"/>
        <v>8.4241575100268822</v>
      </c>
      <c r="L578" s="5"/>
      <c r="M578" s="5">
        <f t="shared" ref="M578:S578" si="1104">M543*(1-E$43)</f>
        <v>56.119850016624916</v>
      </c>
      <c r="N578" s="5">
        <f t="shared" si="1104"/>
        <v>0</v>
      </c>
      <c r="O578" s="5">
        <f t="shared" si="1104"/>
        <v>0</v>
      </c>
      <c r="P578" s="5">
        <f t="shared" si="1104"/>
        <v>0</v>
      </c>
      <c r="Q578" s="5">
        <f t="shared" si="1104"/>
        <v>0</v>
      </c>
      <c r="R578" s="5">
        <f t="shared" si="1104"/>
        <v>0</v>
      </c>
      <c r="S578" s="5">
        <f t="shared" si="1104"/>
        <v>0</v>
      </c>
      <c r="T578" s="5"/>
      <c r="U578" s="5">
        <f t="shared" ref="U578:AA578" si="1105">U543*(1-E$43)</f>
        <v>56.033362705809878</v>
      </c>
      <c r="V578" s="5">
        <f t="shared" si="1105"/>
        <v>13.327569729945539</v>
      </c>
      <c r="W578" s="5">
        <f t="shared" si="1105"/>
        <v>28.616426361085395</v>
      </c>
      <c r="X578" s="5">
        <f t="shared" si="1105"/>
        <v>4.8320462610615937</v>
      </c>
      <c r="Y578" s="5">
        <f t="shared" si="1105"/>
        <v>9.9994879945118313</v>
      </c>
      <c r="Z578" s="5">
        <f t="shared" si="1105"/>
        <v>7.1020719707137498</v>
      </c>
      <c r="AA578" s="5">
        <f t="shared" si="1105"/>
        <v>0.64331129295427547</v>
      </c>
      <c r="AB578" s="5"/>
      <c r="AC578" s="5">
        <f t="shared" ref="AC578:AI578" si="1106">AC543*(1-E$43)</f>
        <v>28.067019080927309</v>
      </c>
      <c r="AD578" s="5">
        <f t="shared" si="1106"/>
        <v>2.1408621320226477</v>
      </c>
      <c r="AE578" s="5">
        <f t="shared" si="1106"/>
        <v>5.2937064150430313</v>
      </c>
      <c r="AF578" s="5">
        <f t="shared" si="1106"/>
        <v>2.4160231305307969</v>
      </c>
      <c r="AG578" s="5">
        <f t="shared" si="1106"/>
        <v>9.8797263957707742</v>
      </c>
      <c r="AH578" s="5">
        <f t="shared" si="1106"/>
        <v>0.88412504220545118</v>
      </c>
      <c r="AI578" s="5">
        <f t="shared" si="1106"/>
        <v>0.69885373074136636</v>
      </c>
    </row>
    <row r="579" spans="2:35" x14ac:dyDescent="0.3">
      <c r="B579" s="86">
        <f t="shared" si="986"/>
        <v>51591</v>
      </c>
      <c r="C579" s="3"/>
      <c r="D579" s="3"/>
      <c r="E579" s="5">
        <f t="shared" ref="E579:K579" si="1107">E544*(1-E$43)</f>
        <v>38.933431569633086</v>
      </c>
      <c r="F579" s="5">
        <f t="shared" si="1107"/>
        <v>37.610613256483724</v>
      </c>
      <c r="G579" s="5">
        <f t="shared" si="1107"/>
        <v>81.171632432906122</v>
      </c>
      <c r="H579" s="5">
        <f t="shared" si="1107"/>
        <v>38.253150567188058</v>
      </c>
      <c r="I579" s="5">
        <f t="shared" si="1107"/>
        <v>84.980903303778192</v>
      </c>
      <c r="J579" s="5">
        <f t="shared" si="1107"/>
        <v>65.546166471877513</v>
      </c>
      <c r="K579" s="5">
        <f t="shared" si="1107"/>
        <v>6.4592175449089497</v>
      </c>
      <c r="L579" s="5"/>
      <c r="M579" s="5">
        <f t="shared" ref="M579:S579" si="1108">M544*(1-E$43)</f>
        <v>43.029860186444417</v>
      </c>
      <c r="N579" s="5">
        <f t="shared" si="1108"/>
        <v>0</v>
      </c>
      <c r="O579" s="5">
        <f t="shared" si="1108"/>
        <v>0</v>
      </c>
      <c r="P579" s="5">
        <f t="shared" si="1108"/>
        <v>0</v>
      </c>
      <c r="Q579" s="5">
        <f t="shared" si="1108"/>
        <v>0</v>
      </c>
      <c r="R579" s="5">
        <f t="shared" si="1108"/>
        <v>0</v>
      </c>
      <c r="S579" s="5">
        <f t="shared" si="1108"/>
        <v>0</v>
      </c>
      <c r="T579" s="5"/>
      <c r="U579" s="5">
        <f t="shared" ref="U579:AA579" si="1109">U544*(1-E$43)</f>
        <v>42.96354609452915</v>
      </c>
      <c r="V579" s="5">
        <f t="shared" si="1109"/>
        <v>10.218905822712586</v>
      </c>
      <c r="W579" s="5">
        <f t="shared" si="1109"/>
        <v>21.941627160236699</v>
      </c>
      <c r="X579" s="5">
        <f t="shared" si="1109"/>
        <v>3.704968473121669</v>
      </c>
      <c r="Y579" s="5">
        <f t="shared" si="1109"/>
        <v>7.6671012166356229</v>
      </c>
      <c r="Z579" s="5">
        <f t="shared" si="1109"/>
        <v>5.4455092777929286</v>
      </c>
      <c r="AA579" s="5">
        <f t="shared" si="1109"/>
        <v>0.49325853479620635</v>
      </c>
      <c r="AB579" s="5"/>
      <c r="AC579" s="5">
        <f t="shared" ref="AC579:AI579" si="1110">AC544*(1-E$43)</f>
        <v>21.520369468998855</v>
      </c>
      <c r="AD579" s="5">
        <f t="shared" si="1110"/>
        <v>1.6415047116501191</v>
      </c>
      <c r="AE579" s="5">
        <f t="shared" si="1110"/>
        <v>4.0589461097972634</v>
      </c>
      <c r="AF579" s="5">
        <f t="shared" si="1110"/>
        <v>1.8524842365608345</v>
      </c>
      <c r="AG579" s="5">
        <f t="shared" si="1110"/>
        <v>7.575274085094712</v>
      </c>
      <c r="AH579" s="5">
        <f t="shared" si="1110"/>
        <v>0.67790232764636349</v>
      </c>
      <c r="AI579" s="5">
        <f t="shared" si="1110"/>
        <v>0.53584566451385163</v>
      </c>
    </row>
    <row r="580" spans="2:35" x14ac:dyDescent="0.3">
      <c r="E580" s="2"/>
      <c r="M580" s="2"/>
    </row>
    <row r="581" spans="2:35" s="93" customFormat="1" x14ac:dyDescent="0.3">
      <c r="B581" s="92" t="s">
        <v>239</v>
      </c>
      <c r="C581" s="92"/>
      <c r="D581" s="92"/>
    </row>
    <row r="582" spans="2:35" x14ac:dyDescent="0.3">
      <c r="E582" s="301" t="s">
        <v>89</v>
      </c>
      <c r="F582" s="301"/>
      <c r="G582" s="301"/>
      <c r="H582" s="301"/>
      <c r="I582" s="301"/>
      <c r="J582" s="301"/>
      <c r="K582" s="301"/>
      <c r="M582" s="301" t="s">
        <v>64</v>
      </c>
      <c r="N582" s="301"/>
      <c r="O582" s="301"/>
      <c r="P582" s="301"/>
      <c r="Q582" s="301"/>
      <c r="R582" s="301"/>
      <c r="S582" s="301"/>
      <c r="U582" s="301" t="s">
        <v>65</v>
      </c>
      <c r="V582" s="301"/>
      <c r="W582" s="301"/>
      <c r="X582" s="301"/>
      <c r="Y582" s="301"/>
      <c r="Z582" s="301"/>
      <c r="AA582" s="301"/>
      <c r="AC582" s="301" t="s">
        <v>66</v>
      </c>
      <c r="AD582" s="301"/>
      <c r="AE582" s="301"/>
      <c r="AF582" s="301"/>
      <c r="AG582" s="301"/>
      <c r="AH582" s="301"/>
      <c r="AI582" s="301"/>
    </row>
    <row r="583" spans="2:35" s="3" customFormat="1" x14ac:dyDescent="0.3">
      <c r="B583" s="4" t="s">
        <v>211</v>
      </c>
      <c r="C583" s="4"/>
      <c r="D583" s="4"/>
      <c r="E583" s="3" t="s">
        <v>70</v>
      </c>
      <c r="F583" s="3" t="s">
        <v>69</v>
      </c>
      <c r="G583" s="3" t="s">
        <v>61</v>
      </c>
      <c r="H583" s="3" t="s">
        <v>68</v>
      </c>
      <c r="I583" s="3" t="s">
        <v>71</v>
      </c>
      <c r="J583" s="3" t="s">
        <v>72</v>
      </c>
      <c r="K583" s="3" t="s">
        <v>62</v>
      </c>
      <c r="M583" s="3" t="s">
        <v>70</v>
      </c>
      <c r="N583" s="3" t="s">
        <v>69</v>
      </c>
      <c r="O583" s="3" t="s">
        <v>61</v>
      </c>
      <c r="P583" s="3" t="s">
        <v>68</v>
      </c>
      <c r="Q583" s="3" t="s">
        <v>71</v>
      </c>
      <c r="R583" s="3" t="s">
        <v>72</v>
      </c>
      <c r="S583" s="3" t="s">
        <v>62</v>
      </c>
      <c r="U583" s="3" t="s">
        <v>70</v>
      </c>
      <c r="V583" s="3" t="s">
        <v>69</v>
      </c>
      <c r="W583" s="3" t="s">
        <v>61</v>
      </c>
      <c r="X583" s="3" t="s">
        <v>68</v>
      </c>
      <c r="Y583" s="3" t="s">
        <v>71</v>
      </c>
      <c r="Z583" s="3" t="s">
        <v>72</v>
      </c>
      <c r="AA583" s="3" t="s">
        <v>62</v>
      </c>
      <c r="AC583" s="3" t="s">
        <v>70</v>
      </c>
      <c r="AD583" s="3" t="s">
        <v>69</v>
      </c>
      <c r="AE583" s="3" t="s">
        <v>61</v>
      </c>
      <c r="AF583" s="3" t="s">
        <v>68</v>
      </c>
      <c r="AG583" s="3" t="s">
        <v>71</v>
      </c>
      <c r="AH583" s="3" t="s">
        <v>72</v>
      </c>
      <c r="AI583" s="3" t="s">
        <v>62</v>
      </c>
    </row>
    <row r="584" spans="2:35" hidden="1" x14ac:dyDescent="0.3">
      <c r="B584" s="86">
        <f t="shared" ref="B584:B614" si="1111">DATE(IF(MONTH(B479)&lt;=3,YEAR(B479),YEAR(B479)+1), 3, 31)</f>
        <v>40633</v>
      </c>
      <c r="C584" s="3"/>
      <c r="D584" s="3"/>
      <c r="E584" s="5">
        <f>E514-E549</f>
        <v>9.1948440000000033</v>
      </c>
      <c r="F584" s="5">
        <f t="shared" ref="F584:AI584" si="1112">F514-F549</f>
        <v>1.0736226000000002</v>
      </c>
      <c r="G584" s="5">
        <f t="shared" si="1112"/>
        <v>2.7100754999999985</v>
      </c>
      <c r="H584" s="5">
        <f t="shared" si="1112"/>
        <v>17.784315000000007</v>
      </c>
      <c r="I584" s="5">
        <f t="shared" si="1112"/>
        <v>12.752952550000003</v>
      </c>
      <c r="J584" s="5">
        <f t="shared" si="1112"/>
        <v>32.274243909999974</v>
      </c>
      <c r="K584" s="5">
        <f t="shared" si="1112"/>
        <v>15.589568610000004</v>
      </c>
      <c r="L584" s="5"/>
      <c r="M584" s="5">
        <f t="shared" si="1112"/>
        <v>9.6635459999999966</v>
      </c>
      <c r="N584" s="5">
        <f t="shared" si="1112"/>
        <v>0</v>
      </c>
      <c r="O584" s="5">
        <f t="shared" si="1112"/>
        <v>0</v>
      </c>
      <c r="P584" s="5">
        <f t="shared" si="1112"/>
        <v>0</v>
      </c>
      <c r="Q584" s="5">
        <f t="shared" si="1112"/>
        <v>0</v>
      </c>
      <c r="R584" s="5">
        <f t="shared" si="1112"/>
        <v>0</v>
      </c>
      <c r="S584" s="5">
        <f t="shared" si="1112"/>
        <v>0</v>
      </c>
      <c r="T584" s="5"/>
      <c r="U584" s="5">
        <f t="shared" si="1112"/>
        <v>9.2720699999999994</v>
      </c>
      <c r="V584" s="5">
        <f t="shared" si="1112"/>
        <v>0.28919610000000073</v>
      </c>
      <c r="W584" s="5">
        <f t="shared" si="1112"/>
        <v>0.72823674999999888</v>
      </c>
      <c r="X584" s="5">
        <f t="shared" si="1112"/>
        <v>1.6911450000000006</v>
      </c>
      <c r="Y584" s="5">
        <f t="shared" si="1112"/>
        <v>1.1551937849999998</v>
      </c>
      <c r="Z584" s="5">
        <f t="shared" si="1112"/>
        <v>2.6230129100000021</v>
      </c>
      <c r="AA584" s="5">
        <f t="shared" si="1112"/>
        <v>1.2495829499999997</v>
      </c>
      <c r="AB584" s="5"/>
      <c r="AC584" s="5">
        <f t="shared" si="1112"/>
        <v>4.3483620000000016</v>
      </c>
      <c r="AD584" s="5">
        <f t="shared" si="1112"/>
        <v>5.8332600000000068E-2</v>
      </c>
      <c r="AE584" s="5">
        <f t="shared" si="1112"/>
        <v>0.15530049999999984</v>
      </c>
      <c r="AF584" s="5">
        <f t="shared" si="1112"/>
        <v>0.84557250000000028</v>
      </c>
      <c r="AG584" s="5">
        <f t="shared" si="1112"/>
        <v>1.14864794</v>
      </c>
      <c r="AH584" s="5">
        <f t="shared" si="1112"/>
        <v>0</v>
      </c>
      <c r="AI584" s="5">
        <f t="shared" si="1112"/>
        <v>1.3535622450000002</v>
      </c>
    </row>
    <row r="585" spans="2:35" hidden="1" x14ac:dyDescent="0.3">
      <c r="B585" s="86">
        <f t="shared" si="1111"/>
        <v>40999</v>
      </c>
      <c r="C585" s="3"/>
      <c r="D585" s="3"/>
      <c r="E585" s="5">
        <f t="shared" ref="E585:AI585" si="1113">E515-E550</f>
        <v>9.844452000000004</v>
      </c>
      <c r="F585" s="5">
        <f t="shared" si="1113"/>
        <v>1.1178756000000014</v>
      </c>
      <c r="G585" s="5">
        <f t="shared" si="1113"/>
        <v>2.8557029999999983</v>
      </c>
      <c r="H585" s="5">
        <f t="shared" si="1113"/>
        <v>18.572271000000001</v>
      </c>
      <c r="I585" s="5">
        <f t="shared" si="1113"/>
        <v>13.616291249999989</v>
      </c>
      <c r="J585" s="5">
        <f t="shared" si="1113"/>
        <v>34.682997219999997</v>
      </c>
      <c r="K585" s="5">
        <f t="shared" si="1113"/>
        <v>16.735961339999996</v>
      </c>
      <c r="L585" s="5"/>
      <c r="M585" s="5">
        <f t="shared" si="1113"/>
        <v>10.346267999999995</v>
      </c>
      <c r="N585" s="5">
        <f t="shared" si="1113"/>
        <v>0</v>
      </c>
      <c r="O585" s="5">
        <f t="shared" si="1113"/>
        <v>0</v>
      </c>
      <c r="P585" s="5">
        <f t="shared" si="1113"/>
        <v>0</v>
      </c>
      <c r="Q585" s="5">
        <f t="shared" si="1113"/>
        <v>0</v>
      </c>
      <c r="R585" s="5">
        <f t="shared" si="1113"/>
        <v>0</v>
      </c>
      <c r="S585" s="5">
        <f t="shared" si="1113"/>
        <v>0</v>
      </c>
      <c r="T585" s="5"/>
      <c r="U585" s="5">
        <f t="shared" si="1113"/>
        <v>9.9271349999999927</v>
      </c>
      <c r="V585" s="5">
        <f t="shared" si="1113"/>
        <v>0.30111660000000029</v>
      </c>
      <c r="W585" s="5">
        <f t="shared" si="1113"/>
        <v>0.76734549999999935</v>
      </c>
      <c r="X585" s="5">
        <f t="shared" si="1113"/>
        <v>1.7646930000000012</v>
      </c>
      <c r="Y585" s="5">
        <f t="shared" si="1113"/>
        <v>1.2334563749999994</v>
      </c>
      <c r="Z585" s="5">
        <f t="shared" si="1113"/>
        <v>2.8191202200000012</v>
      </c>
      <c r="AA585" s="5">
        <f t="shared" si="1113"/>
        <v>1.3410872999999996</v>
      </c>
      <c r="AB585" s="5"/>
      <c r="AC585" s="5">
        <f t="shared" si="1113"/>
        <v>4.6555710000000019</v>
      </c>
      <c r="AD585" s="5">
        <f t="shared" si="1113"/>
        <v>6.0735600000000001E-2</v>
      </c>
      <c r="AE585" s="5">
        <f t="shared" si="1113"/>
        <v>0.16375300000000004</v>
      </c>
      <c r="AF585" s="5">
        <f t="shared" si="1113"/>
        <v>0.88234650000000059</v>
      </c>
      <c r="AG585" s="5">
        <f t="shared" si="1113"/>
        <v>1.2265604999999979</v>
      </c>
      <c r="AH585" s="5">
        <f t="shared" si="1113"/>
        <v>0</v>
      </c>
      <c r="AI585" s="5">
        <f t="shared" si="1113"/>
        <v>1.4527050300000002</v>
      </c>
    </row>
    <row r="586" spans="2:35" hidden="1" x14ac:dyDescent="0.3">
      <c r="B586" s="86">
        <f t="shared" si="1111"/>
        <v>41364</v>
      </c>
      <c r="C586" s="3"/>
      <c r="D586" s="3"/>
      <c r="E586" s="5">
        <f t="shared" ref="E586:AI586" si="1114">E516-E551</f>
        <v>10.818182399999998</v>
      </c>
      <c r="F586" s="5">
        <f t="shared" si="1114"/>
        <v>1.1909322000000024</v>
      </c>
      <c r="G586" s="5">
        <f t="shared" si="1114"/>
        <v>3.0809579999999954</v>
      </c>
      <c r="H586" s="5">
        <f t="shared" si="1114"/>
        <v>19.880074500000006</v>
      </c>
      <c r="I586" s="5">
        <f t="shared" si="1114"/>
        <v>14.901132099999984</v>
      </c>
      <c r="J586" s="5">
        <f t="shared" si="1114"/>
        <v>38.125072089999996</v>
      </c>
      <c r="K586" s="5">
        <f t="shared" si="1114"/>
        <v>18.298350630000002</v>
      </c>
      <c r="L586" s="5"/>
      <c r="M586" s="5">
        <f t="shared" si="1114"/>
        <v>11.369541599999991</v>
      </c>
      <c r="N586" s="5">
        <f t="shared" si="1114"/>
        <v>0</v>
      </c>
      <c r="O586" s="5">
        <f t="shared" si="1114"/>
        <v>0</v>
      </c>
      <c r="P586" s="5">
        <f t="shared" si="1114"/>
        <v>0</v>
      </c>
      <c r="Q586" s="5">
        <f t="shared" si="1114"/>
        <v>0</v>
      </c>
      <c r="R586" s="5">
        <f t="shared" si="1114"/>
        <v>0</v>
      </c>
      <c r="S586" s="5">
        <f t="shared" si="1114"/>
        <v>0</v>
      </c>
      <c r="T586" s="5"/>
      <c r="U586" s="5">
        <f t="shared" si="1114"/>
        <v>10.908882000000006</v>
      </c>
      <c r="V586" s="5">
        <f t="shared" si="1114"/>
        <v>0.32086170000000003</v>
      </c>
      <c r="W586" s="5">
        <f t="shared" si="1114"/>
        <v>0.82796300000000045</v>
      </c>
      <c r="X586" s="5">
        <f t="shared" si="1114"/>
        <v>1.8875834999999999</v>
      </c>
      <c r="Y586" s="5">
        <f t="shared" si="1114"/>
        <v>1.3500877199999977</v>
      </c>
      <c r="Z586" s="5">
        <f t="shared" si="1114"/>
        <v>3.0985543400000011</v>
      </c>
      <c r="AA586" s="5">
        <f t="shared" si="1114"/>
        <v>1.4678023499999999</v>
      </c>
      <c r="AB586" s="5"/>
      <c r="AC586" s="5">
        <f t="shared" si="1114"/>
        <v>5.1159251999999995</v>
      </c>
      <c r="AD586" s="5">
        <f t="shared" si="1114"/>
        <v>6.4402199999999965E-2</v>
      </c>
      <c r="AE586" s="5">
        <f t="shared" si="1114"/>
        <v>0.1762579999999998</v>
      </c>
      <c r="AF586" s="5">
        <f t="shared" si="1114"/>
        <v>0.94379174999999993</v>
      </c>
      <c r="AG586" s="5">
        <f t="shared" si="1114"/>
        <v>1.3429209799999988</v>
      </c>
      <c r="AH586" s="5">
        <f t="shared" si="1114"/>
        <v>0</v>
      </c>
      <c r="AI586" s="5">
        <f t="shared" si="1114"/>
        <v>1.5898708350000001</v>
      </c>
    </row>
    <row r="587" spans="2:35" hidden="1" x14ac:dyDescent="0.3">
      <c r="B587" s="86">
        <f t="shared" si="1111"/>
        <v>41729</v>
      </c>
      <c r="C587" s="3"/>
      <c r="D587" s="3"/>
      <c r="E587" s="5">
        <f t="shared" ref="E587:AI587" si="1115">E517-E552</f>
        <v>12.413294399999998</v>
      </c>
      <c r="F587" s="5">
        <f t="shared" si="1115"/>
        <v>1.3397418000000023</v>
      </c>
      <c r="G587" s="5">
        <f t="shared" si="1115"/>
        <v>3.5043149999999983</v>
      </c>
      <c r="H587" s="5">
        <f t="shared" si="1115"/>
        <v>22.268635500000002</v>
      </c>
      <c r="I587" s="5">
        <f t="shared" si="1115"/>
        <v>17.074729649999995</v>
      </c>
      <c r="J587" s="5">
        <f t="shared" si="1115"/>
        <v>43.982611059999975</v>
      </c>
      <c r="K587" s="5">
        <f t="shared" si="1115"/>
        <v>21.119712389999997</v>
      </c>
      <c r="L587" s="5"/>
      <c r="M587" s="5">
        <f t="shared" si="1115"/>
        <v>13.046049600000003</v>
      </c>
      <c r="N587" s="5">
        <f t="shared" si="1115"/>
        <v>0</v>
      </c>
      <c r="O587" s="5">
        <f t="shared" si="1115"/>
        <v>0</v>
      </c>
      <c r="P587" s="5">
        <f t="shared" si="1115"/>
        <v>0</v>
      </c>
      <c r="Q587" s="5">
        <f t="shared" si="1115"/>
        <v>0</v>
      </c>
      <c r="R587" s="5">
        <f t="shared" si="1115"/>
        <v>0</v>
      </c>
      <c r="S587" s="5">
        <f t="shared" si="1115"/>
        <v>0</v>
      </c>
      <c r="T587" s="5"/>
      <c r="U587" s="5">
        <f t="shared" si="1115"/>
        <v>12.517542000000006</v>
      </c>
      <c r="V587" s="5">
        <f t="shared" si="1115"/>
        <v>0.36092730000000017</v>
      </c>
      <c r="W587" s="5">
        <f t="shared" si="1115"/>
        <v>0.94162749999999917</v>
      </c>
      <c r="X587" s="5">
        <f t="shared" si="1115"/>
        <v>2.1142215000000011</v>
      </c>
      <c r="Y587" s="5">
        <f t="shared" si="1115"/>
        <v>1.5468880049999996</v>
      </c>
      <c r="Z587" s="5">
        <f t="shared" si="1115"/>
        <v>3.5746188100000014</v>
      </c>
      <c r="AA587" s="5">
        <f t="shared" si="1115"/>
        <v>1.6931470500000005</v>
      </c>
      <c r="AB587" s="5"/>
      <c r="AC587" s="5">
        <f t="shared" si="1115"/>
        <v>5.8704011999999963</v>
      </c>
      <c r="AD587" s="5">
        <f t="shared" si="1115"/>
        <v>7.2571799999999964E-2</v>
      </c>
      <c r="AE587" s="5">
        <f t="shared" si="1115"/>
        <v>0.20096500000000006</v>
      </c>
      <c r="AF587" s="5">
        <f t="shared" si="1115"/>
        <v>1.0571107500000005</v>
      </c>
      <c r="AG587" s="5">
        <f t="shared" si="1115"/>
        <v>1.5384649199999991</v>
      </c>
      <c r="AH587" s="5">
        <f t="shared" si="1115"/>
        <v>0</v>
      </c>
      <c r="AI587" s="5">
        <f t="shared" si="1115"/>
        <v>1.8340172549999996</v>
      </c>
    </row>
    <row r="588" spans="2:35" hidden="1" x14ac:dyDescent="0.3">
      <c r="B588" s="86">
        <f t="shared" si="1111"/>
        <v>42094</v>
      </c>
      <c r="C588" s="3"/>
      <c r="D588" s="3"/>
      <c r="E588" s="5">
        <f t="shared" ref="E588:AI588" si="1116">E518-E553</f>
        <v>13.284319199999999</v>
      </c>
      <c r="F588" s="5">
        <f t="shared" si="1116"/>
        <v>1.4019948000000007</v>
      </c>
      <c r="G588" s="5">
        <f t="shared" si="1116"/>
        <v>3.6845189999999945</v>
      </c>
      <c r="H588" s="5">
        <f t="shared" si="1116"/>
        <v>23.242713750000007</v>
      </c>
      <c r="I588" s="5">
        <f t="shared" si="1116"/>
        <v>18.227542449999987</v>
      </c>
      <c r="J588" s="5">
        <f t="shared" si="1116"/>
        <v>47.188332560000013</v>
      </c>
      <c r="K588" s="5">
        <f t="shared" si="1116"/>
        <v>22.543436160000002</v>
      </c>
      <c r="L588" s="5"/>
      <c r="M588" s="5">
        <f t="shared" si="1116"/>
        <v>13.961872799999995</v>
      </c>
      <c r="N588" s="5">
        <f t="shared" si="1116"/>
        <v>0</v>
      </c>
      <c r="O588" s="5">
        <f t="shared" si="1116"/>
        <v>0</v>
      </c>
      <c r="P588" s="5">
        <f t="shared" si="1116"/>
        <v>0</v>
      </c>
      <c r="Q588" s="5">
        <f t="shared" si="1116"/>
        <v>0</v>
      </c>
      <c r="R588" s="5">
        <f t="shared" si="1116"/>
        <v>0</v>
      </c>
      <c r="S588" s="5">
        <f t="shared" si="1116"/>
        <v>0</v>
      </c>
      <c r="T588" s="5"/>
      <c r="U588" s="5">
        <f t="shared" si="1116"/>
        <v>13.396580999999998</v>
      </c>
      <c r="V588" s="5">
        <f t="shared" si="1116"/>
        <v>0.37764780000000009</v>
      </c>
      <c r="W588" s="5">
        <f t="shared" si="1116"/>
        <v>0.99012149999999899</v>
      </c>
      <c r="X588" s="5">
        <f t="shared" si="1116"/>
        <v>2.2092412499999998</v>
      </c>
      <c r="Y588" s="5">
        <f t="shared" si="1116"/>
        <v>1.6513652149999984</v>
      </c>
      <c r="Z588" s="5">
        <f t="shared" si="1116"/>
        <v>3.8353215600000006</v>
      </c>
      <c r="AA588" s="5">
        <f t="shared" si="1116"/>
        <v>1.8081251999999992</v>
      </c>
      <c r="AB588" s="5"/>
      <c r="AC588" s="5">
        <f t="shared" si="1116"/>
        <v>6.2829065999999969</v>
      </c>
      <c r="AD588" s="5">
        <f t="shared" si="1116"/>
        <v>7.6174799999999987E-2</v>
      </c>
      <c r="AE588" s="5">
        <f t="shared" si="1116"/>
        <v>0.21096899999999996</v>
      </c>
      <c r="AF588" s="5">
        <f t="shared" si="1116"/>
        <v>1.1046206249999999</v>
      </c>
      <c r="AG588" s="5">
        <f t="shared" si="1116"/>
        <v>1.6424330599999983</v>
      </c>
      <c r="AH588" s="5">
        <f t="shared" si="1116"/>
        <v>0</v>
      </c>
      <c r="AI588" s="5">
        <f t="shared" si="1116"/>
        <v>1.95850872</v>
      </c>
    </row>
    <row r="589" spans="2:35" hidden="1" x14ac:dyDescent="0.3">
      <c r="B589" s="86">
        <f t="shared" si="1111"/>
        <v>42460</v>
      </c>
      <c r="C589" s="3"/>
      <c r="D589" s="3"/>
      <c r="E589" s="5">
        <f t="shared" ref="E589:AI589" si="1117">E519-E554</f>
        <v>14.240023199999996</v>
      </c>
      <c r="F589" s="5">
        <f t="shared" si="1117"/>
        <v>1.4628996000000001</v>
      </c>
      <c r="G589" s="5">
        <f t="shared" si="1117"/>
        <v>3.8767229999999984</v>
      </c>
      <c r="H589" s="5">
        <f t="shared" si="1117"/>
        <v>24.296096250000005</v>
      </c>
      <c r="I589" s="5">
        <f t="shared" si="1117"/>
        <v>19.482978649999978</v>
      </c>
      <c r="J589" s="5">
        <f t="shared" si="1117"/>
        <v>50.541691440000001</v>
      </c>
      <c r="K589" s="5">
        <f t="shared" si="1117"/>
        <v>24.307645320000002</v>
      </c>
      <c r="L589" s="5"/>
      <c r="M589" s="5">
        <f t="shared" si="1117"/>
        <v>14.966158800000002</v>
      </c>
      <c r="N589" s="5">
        <f t="shared" si="1117"/>
        <v>0</v>
      </c>
      <c r="O589" s="5">
        <f t="shared" si="1117"/>
        <v>0</v>
      </c>
      <c r="P589" s="5">
        <f t="shared" si="1117"/>
        <v>0</v>
      </c>
      <c r="Q589" s="5">
        <f t="shared" si="1117"/>
        <v>0</v>
      </c>
      <c r="R589" s="5">
        <f t="shared" si="1117"/>
        <v>0</v>
      </c>
      <c r="S589" s="5">
        <f t="shared" si="1117"/>
        <v>0</v>
      </c>
      <c r="T589" s="5"/>
      <c r="U589" s="5">
        <f t="shared" si="1117"/>
        <v>14.360076000000007</v>
      </c>
      <c r="V589" s="5">
        <f t="shared" si="1117"/>
        <v>0.39408060000000056</v>
      </c>
      <c r="W589" s="5">
        <f t="shared" si="1117"/>
        <v>1.0418155000000002</v>
      </c>
      <c r="X589" s="5">
        <f t="shared" si="1117"/>
        <v>2.3096137500000005</v>
      </c>
      <c r="Y589" s="5">
        <f t="shared" si="1117"/>
        <v>1.7650923049999996</v>
      </c>
      <c r="Z589" s="5">
        <f t="shared" si="1117"/>
        <v>4.1075311900000013</v>
      </c>
      <c r="AA589" s="5">
        <f t="shared" si="1117"/>
        <v>1.9487979</v>
      </c>
      <c r="AB589" s="5"/>
      <c r="AC589" s="5">
        <f t="shared" si="1117"/>
        <v>6.7346736000000007</v>
      </c>
      <c r="AD589" s="5">
        <f t="shared" si="1117"/>
        <v>7.9359600000000086E-2</v>
      </c>
      <c r="AE589" s="5">
        <f t="shared" si="1117"/>
        <v>0.22177299999999978</v>
      </c>
      <c r="AF589" s="5">
        <f t="shared" si="1117"/>
        <v>1.1548068750000002</v>
      </c>
      <c r="AG589" s="5">
        <f t="shared" si="1117"/>
        <v>1.755526119999999</v>
      </c>
      <c r="AH589" s="5">
        <f t="shared" si="1117"/>
        <v>0</v>
      </c>
      <c r="AI589" s="5">
        <f t="shared" si="1117"/>
        <v>2.1109334399999997</v>
      </c>
    </row>
    <row r="590" spans="2:35" hidden="1" x14ac:dyDescent="0.3">
      <c r="B590" s="86">
        <f t="shared" si="1111"/>
        <v>42825</v>
      </c>
      <c r="C590" s="3"/>
      <c r="D590" s="3"/>
      <c r="E590" s="5">
        <f t="shared" ref="E590:AI590" si="1118">E520-E555</f>
        <v>15.319185599999997</v>
      </c>
      <c r="F590" s="5">
        <f t="shared" si="1118"/>
        <v>1.5373044</v>
      </c>
      <c r="G590" s="5">
        <f t="shared" si="1118"/>
        <v>4.1049269999999964</v>
      </c>
      <c r="H590" s="5">
        <f t="shared" si="1118"/>
        <v>25.412413500000014</v>
      </c>
      <c r="I590" s="5">
        <f t="shared" si="1118"/>
        <v>20.880610100000013</v>
      </c>
      <c r="J590" s="5">
        <f t="shared" si="1118"/>
        <v>54.463851650000066</v>
      </c>
      <c r="K590" s="5">
        <f t="shared" si="1118"/>
        <v>26.250334739999992</v>
      </c>
      <c r="L590" s="5"/>
      <c r="M590" s="5">
        <f t="shared" si="1118"/>
        <v>16.100120399999994</v>
      </c>
      <c r="N590" s="5">
        <f t="shared" si="1118"/>
        <v>0</v>
      </c>
      <c r="O590" s="5">
        <f t="shared" si="1118"/>
        <v>0</v>
      </c>
      <c r="P590" s="5">
        <f t="shared" si="1118"/>
        <v>0</v>
      </c>
      <c r="Q590" s="5">
        <f t="shared" si="1118"/>
        <v>0</v>
      </c>
      <c r="R590" s="5">
        <f t="shared" si="1118"/>
        <v>0</v>
      </c>
      <c r="S590" s="5">
        <f t="shared" si="1118"/>
        <v>0</v>
      </c>
      <c r="T590" s="5"/>
      <c r="U590" s="5">
        <f t="shared" si="1118"/>
        <v>15.447933000000006</v>
      </c>
      <c r="V590" s="5">
        <f t="shared" si="1118"/>
        <v>0.41411340000000063</v>
      </c>
      <c r="W590" s="5">
        <f t="shared" si="1118"/>
        <v>1.1031094999999986</v>
      </c>
      <c r="X590" s="5">
        <f t="shared" si="1118"/>
        <v>2.4162704999999995</v>
      </c>
      <c r="Y590" s="5">
        <f t="shared" si="1118"/>
        <v>1.8917360700000003</v>
      </c>
      <c r="Z590" s="5">
        <f t="shared" si="1118"/>
        <v>4.426552899999999</v>
      </c>
      <c r="AA590" s="5">
        <f t="shared" si="1118"/>
        <v>2.1031352999999999</v>
      </c>
      <c r="AB590" s="5"/>
      <c r="AC590" s="5">
        <f t="shared" si="1118"/>
        <v>7.2447137999999995</v>
      </c>
      <c r="AD590" s="5">
        <f t="shared" si="1118"/>
        <v>8.3444400000000085E-2</v>
      </c>
      <c r="AE590" s="5">
        <f t="shared" si="1118"/>
        <v>0.23497699999999977</v>
      </c>
      <c r="AF590" s="5">
        <f t="shared" si="1118"/>
        <v>1.2081352499999998</v>
      </c>
      <c r="AG590" s="5">
        <f t="shared" si="1118"/>
        <v>1.881519879999999</v>
      </c>
      <c r="AH590" s="5">
        <f t="shared" si="1118"/>
        <v>0</v>
      </c>
      <c r="AI590" s="5">
        <f t="shared" si="1118"/>
        <v>2.2782003299999998</v>
      </c>
    </row>
    <row r="591" spans="2:35" hidden="1" x14ac:dyDescent="0.3">
      <c r="B591" s="86">
        <f t="shared" si="1111"/>
        <v>43190</v>
      </c>
      <c r="C591" s="3"/>
      <c r="D591" s="3"/>
      <c r="E591" s="5">
        <f t="shared" ref="E591:AI591" si="1119">E521-E556</f>
        <v>16.478279999999998</v>
      </c>
      <c r="F591" s="5">
        <f t="shared" si="1119"/>
        <v>1.6117092</v>
      </c>
      <c r="G591" s="5">
        <f t="shared" si="1119"/>
        <v>4.3391309999999947</v>
      </c>
      <c r="H591" s="5">
        <f t="shared" si="1119"/>
        <v>26.608035000000001</v>
      </c>
      <c r="I591" s="5">
        <f t="shared" si="1119"/>
        <v>22.385948549999966</v>
      </c>
      <c r="J591" s="5">
        <f t="shared" si="1119"/>
        <v>58.491908780000003</v>
      </c>
      <c r="K591" s="5">
        <f t="shared" si="1119"/>
        <v>28.146344940000006</v>
      </c>
      <c r="L591" s="5"/>
      <c r="M591" s="5">
        <f t="shared" si="1119"/>
        <v>17.318519999999992</v>
      </c>
      <c r="N591" s="5">
        <f t="shared" si="1119"/>
        <v>0</v>
      </c>
      <c r="O591" s="5">
        <f t="shared" si="1119"/>
        <v>0</v>
      </c>
      <c r="P591" s="5">
        <f t="shared" si="1119"/>
        <v>0</v>
      </c>
      <c r="Q591" s="5">
        <f t="shared" si="1119"/>
        <v>0</v>
      </c>
      <c r="R591" s="5">
        <f t="shared" si="1119"/>
        <v>0</v>
      </c>
      <c r="S591" s="5">
        <f t="shared" si="1119"/>
        <v>0</v>
      </c>
      <c r="T591" s="5"/>
      <c r="U591" s="5">
        <f t="shared" si="1119"/>
        <v>16.617149999999995</v>
      </c>
      <c r="V591" s="5">
        <f t="shared" si="1119"/>
        <v>0.4341462000000007</v>
      </c>
      <c r="W591" s="5">
        <f t="shared" si="1119"/>
        <v>1.1660034999999986</v>
      </c>
      <c r="X591" s="5">
        <f t="shared" si="1119"/>
        <v>2.5282800000000005</v>
      </c>
      <c r="Y591" s="5">
        <f t="shared" si="1119"/>
        <v>2.0280109849999981</v>
      </c>
      <c r="Z591" s="5">
        <f t="shared" si="1119"/>
        <v>4.7535182799999998</v>
      </c>
      <c r="AA591" s="5">
        <f t="shared" si="1119"/>
        <v>2.2568867999999997</v>
      </c>
      <c r="AB591" s="5"/>
      <c r="AC591" s="5">
        <f t="shared" si="1119"/>
        <v>7.7931899999999956</v>
      </c>
      <c r="AD591" s="5">
        <f t="shared" si="1119"/>
        <v>8.7529200000000085E-2</v>
      </c>
      <c r="AE591" s="5">
        <f t="shared" si="1119"/>
        <v>0.24858099999999972</v>
      </c>
      <c r="AF591" s="5">
        <f t="shared" si="1119"/>
        <v>1.2641400000000003</v>
      </c>
      <c r="AG591" s="5">
        <f t="shared" si="1119"/>
        <v>2.0168927399999994</v>
      </c>
      <c r="AH591" s="5">
        <f t="shared" si="1119"/>
        <v>0</v>
      </c>
      <c r="AI591" s="5">
        <f t="shared" si="1119"/>
        <v>2.4446337299999996</v>
      </c>
    </row>
    <row r="592" spans="2:35" hidden="1" x14ac:dyDescent="0.3">
      <c r="B592" s="86">
        <f t="shared" si="1111"/>
        <v>43555</v>
      </c>
      <c r="C592" s="3"/>
      <c r="D592" s="3"/>
      <c r="E592" s="5">
        <f t="shared" ref="E592:AI592" si="1120">E522-E557</f>
        <v>17.724603599999995</v>
      </c>
      <c r="F592" s="5">
        <f t="shared" si="1120"/>
        <v>1.6861139999999999</v>
      </c>
      <c r="G592" s="5">
        <f t="shared" si="1120"/>
        <v>4.5928605000000005</v>
      </c>
      <c r="H592" s="5">
        <f t="shared" si="1120"/>
        <v>27.858406500000001</v>
      </c>
      <c r="I592" s="5">
        <f t="shared" si="1120"/>
        <v>23.990399449999984</v>
      </c>
      <c r="J592" s="5">
        <f t="shared" si="1120"/>
        <v>63.000051250000013</v>
      </c>
      <c r="K592" s="5">
        <f t="shared" si="1120"/>
        <v>30.333415140000007</v>
      </c>
      <c r="L592" s="5"/>
      <c r="M592" s="5">
        <f t="shared" si="1120"/>
        <v>18.628007400000001</v>
      </c>
      <c r="N592" s="5">
        <f t="shared" si="1120"/>
        <v>0</v>
      </c>
      <c r="O592" s="5">
        <f t="shared" si="1120"/>
        <v>0</v>
      </c>
      <c r="P592" s="5">
        <f t="shared" si="1120"/>
        <v>0</v>
      </c>
      <c r="Q592" s="5">
        <f t="shared" si="1120"/>
        <v>0</v>
      </c>
      <c r="R592" s="5">
        <f t="shared" si="1120"/>
        <v>0</v>
      </c>
      <c r="S592" s="5">
        <f t="shared" si="1120"/>
        <v>0</v>
      </c>
      <c r="T592" s="5"/>
      <c r="U592" s="5">
        <f t="shared" si="1120"/>
        <v>17.873298000000005</v>
      </c>
      <c r="V592" s="5">
        <f t="shared" si="1120"/>
        <v>0.45417900000000078</v>
      </c>
      <c r="W592" s="5">
        <f t="shared" si="1120"/>
        <v>1.2341592499999994</v>
      </c>
      <c r="X592" s="5">
        <f t="shared" si="1120"/>
        <v>2.6470395</v>
      </c>
      <c r="Y592" s="5">
        <f t="shared" si="1120"/>
        <v>2.1733501149999981</v>
      </c>
      <c r="Z592" s="5">
        <f t="shared" si="1120"/>
        <v>5.1200712500000032</v>
      </c>
      <c r="AA592" s="5">
        <f t="shared" si="1120"/>
        <v>2.4314283000000003</v>
      </c>
      <c r="AB592" s="5"/>
      <c r="AC592" s="5">
        <f t="shared" si="1120"/>
        <v>8.3820527999999968</v>
      </c>
      <c r="AD592" s="5">
        <f t="shared" si="1120"/>
        <v>9.1614000000000084E-2</v>
      </c>
      <c r="AE592" s="5">
        <f t="shared" si="1120"/>
        <v>0.26323549999999996</v>
      </c>
      <c r="AF592" s="5">
        <f t="shared" si="1120"/>
        <v>1.32351975</v>
      </c>
      <c r="AG592" s="5">
        <f t="shared" si="1120"/>
        <v>2.1614146599999984</v>
      </c>
      <c r="AH592" s="5">
        <f t="shared" si="1120"/>
        <v>0</v>
      </c>
      <c r="AI592" s="5">
        <f t="shared" si="1120"/>
        <v>2.6337471299999997</v>
      </c>
    </row>
    <row r="593" spans="2:35" hidden="1" x14ac:dyDescent="0.3">
      <c r="B593" s="86">
        <f t="shared" si="1111"/>
        <v>43921</v>
      </c>
      <c r="C593" s="3"/>
      <c r="D593" s="3"/>
      <c r="E593" s="5">
        <f t="shared" ref="E593:AI593" si="1121">E523-E558</f>
        <v>19.063785599999989</v>
      </c>
      <c r="F593" s="5">
        <f t="shared" si="1121"/>
        <v>1.7605187999999998</v>
      </c>
      <c r="G593" s="5">
        <f t="shared" si="1121"/>
        <v>4.8556409999999985</v>
      </c>
      <c r="H593" s="5">
        <f t="shared" si="1121"/>
        <v>29.158025250000009</v>
      </c>
      <c r="I593" s="5">
        <f t="shared" si="1121"/>
        <v>25.713931549999984</v>
      </c>
      <c r="J593" s="5">
        <f t="shared" si="1121"/>
        <v>67.863057679999969</v>
      </c>
      <c r="K593" s="5">
        <f t="shared" si="1121"/>
        <v>32.698965599999994</v>
      </c>
      <c r="L593" s="5"/>
      <c r="M593" s="5">
        <f t="shared" si="1121"/>
        <v>20.035670399999987</v>
      </c>
      <c r="N593" s="5">
        <f t="shared" si="1121"/>
        <v>0</v>
      </c>
      <c r="O593" s="5">
        <f t="shared" si="1121"/>
        <v>0</v>
      </c>
      <c r="P593" s="5">
        <f t="shared" si="1121"/>
        <v>0</v>
      </c>
      <c r="Q593" s="5">
        <f t="shared" si="1121"/>
        <v>0</v>
      </c>
      <c r="R593" s="5">
        <f t="shared" si="1121"/>
        <v>0</v>
      </c>
      <c r="S593" s="5">
        <f t="shared" si="1121"/>
        <v>0</v>
      </c>
      <c r="T593" s="5"/>
      <c r="U593" s="5">
        <f t="shared" si="1121"/>
        <v>19.224108000000001</v>
      </c>
      <c r="V593" s="5">
        <f t="shared" si="1121"/>
        <v>0.47421180000000085</v>
      </c>
      <c r="W593" s="5">
        <f t="shared" si="1121"/>
        <v>1.3048384999999989</v>
      </c>
      <c r="X593" s="5">
        <f t="shared" si="1121"/>
        <v>2.7703957500000005</v>
      </c>
      <c r="Y593" s="5">
        <f t="shared" si="1121"/>
        <v>2.3294840849999972</v>
      </c>
      <c r="Z593" s="5">
        <f t="shared" si="1121"/>
        <v>5.5155221800000023</v>
      </c>
      <c r="AA593" s="5">
        <f t="shared" si="1121"/>
        <v>2.6196345000000001</v>
      </c>
      <c r="AB593" s="5"/>
      <c r="AC593" s="5">
        <f t="shared" si="1121"/>
        <v>9.0156888000000066</v>
      </c>
      <c r="AD593" s="5">
        <f t="shared" si="1121"/>
        <v>9.5698800000000084E-2</v>
      </c>
      <c r="AE593" s="5">
        <f t="shared" si="1121"/>
        <v>0.27799099999999966</v>
      </c>
      <c r="AF593" s="5">
        <f t="shared" si="1121"/>
        <v>1.3851978750000002</v>
      </c>
      <c r="AG593" s="5">
        <f t="shared" si="1121"/>
        <v>2.3166831399999985</v>
      </c>
      <c r="AH593" s="5">
        <f t="shared" si="1121"/>
        <v>0</v>
      </c>
      <c r="AI593" s="5">
        <f t="shared" si="1121"/>
        <v>2.8377027000000004</v>
      </c>
    </row>
    <row r="594" spans="2:35" hidden="1" x14ac:dyDescent="0.3">
      <c r="B594" s="86">
        <f t="shared" si="1111"/>
        <v>44286</v>
      </c>
      <c r="C594" s="3"/>
      <c r="D594" s="3"/>
      <c r="E594" s="5">
        <f t="shared" ref="E594:AI594" si="1122">E524-E559</f>
        <v>16.1059944</v>
      </c>
      <c r="F594" s="5">
        <f t="shared" si="1122"/>
        <v>1.8185994000000001</v>
      </c>
      <c r="G594" s="5">
        <f t="shared" si="1122"/>
        <v>5.1388649999999956</v>
      </c>
      <c r="H594" s="5">
        <f t="shared" si="1122"/>
        <v>23.896615499999996</v>
      </c>
      <c r="I594" s="5">
        <f t="shared" si="1122"/>
        <v>21.539798949999977</v>
      </c>
      <c r="J594" s="5">
        <f t="shared" si="1122"/>
        <v>64.699571659999961</v>
      </c>
      <c r="K594" s="5">
        <f t="shared" si="1122"/>
        <v>29.592034290000001</v>
      </c>
      <c r="L594" s="5"/>
      <c r="M594" s="5">
        <f t="shared" si="1122"/>
        <v>16.982049599999996</v>
      </c>
      <c r="N594" s="5">
        <f t="shared" si="1122"/>
        <v>0</v>
      </c>
      <c r="O594" s="5">
        <f t="shared" si="1122"/>
        <v>0</v>
      </c>
      <c r="P594" s="5">
        <f t="shared" si="1122"/>
        <v>0</v>
      </c>
      <c r="Q594" s="5">
        <f t="shared" si="1122"/>
        <v>0</v>
      </c>
      <c r="R594" s="5">
        <f t="shared" si="1122"/>
        <v>0</v>
      </c>
      <c r="S594" s="5">
        <f t="shared" si="1122"/>
        <v>0</v>
      </c>
      <c r="T594" s="5"/>
      <c r="U594" s="5">
        <f t="shared" si="1122"/>
        <v>16.337817000000001</v>
      </c>
      <c r="V594" s="5">
        <f t="shared" si="1122"/>
        <v>0.49092090000000077</v>
      </c>
      <c r="W594" s="5">
        <f t="shared" si="1122"/>
        <v>1.3830024999999999</v>
      </c>
      <c r="X594" s="5">
        <f t="shared" si="1122"/>
        <v>2.2706865000000001</v>
      </c>
      <c r="Y594" s="5">
        <f t="shared" si="1122"/>
        <v>1.9508822650000006</v>
      </c>
      <c r="Z594" s="5">
        <f t="shared" si="1122"/>
        <v>5.2782581600000009</v>
      </c>
      <c r="AA594" s="5">
        <f t="shared" si="1122"/>
        <v>2.3578600499999993</v>
      </c>
      <c r="AB594" s="5"/>
      <c r="AC594" s="5">
        <f t="shared" si="1122"/>
        <v>7.6977761999999998</v>
      </c>
      <c r="AD594" s="5">
        <f t="shared" si="1122"/>
        <v>9.3989400000000112E-2</v>
      </c>
      <c r="AE594" s="5">
        <f t="shared" si="1122"/>
        <v>0.28481500000000004</v>
      </c>
      <c r="AF594" s="5">
        <f t="shared" si="1122"/>
        <v>1.13534325</v>
      </c>
      <c r="AG594" s="5">
        <f t="shared" si="1122"/>
        <v>1.9394402599999978</v>
      </c>
      <c r="AH594" s="5">
        <f t="shared" si="1122"/>
        <v>7.3800010000000069E-2</v>
      </c>
      <c r="AI594" s="5">
        <f t="shared" si="1122"/>
        <v>2.5549483049999995</v>
      </c>
    </row>
    <row r="595" spans="2:35" x14ac:dyDescent="0.3">
      <c r="B595" s="86">
        <f t="shared" si="1111"/>
        <v>44651</v>
      </c>
      <c r="C595" s="3"/>
      <c r="D595" s="3"/>
      <c r="E595" s="5">
        <f t="shared" ref="E595:AI595" si="1123">E525-E560</f>
        <v>4.0672210799999995</v>
      </c>
      <c r="F595" s="5">
        <f t="shared" si="1123"/>
        <v>1.8391211280000022</v>
      </c>
      <c r="G595" s="5">
        <f t="shared" si="1123"/>
        <v>5.4073310849999956</v>
      </c>
      <c r="H595" s="5">
        <f t="shared" si="1123"/>
        <v>5.1714944775000014</v>
      </c>
      <c r="I595" s="5">
        <f t="shared" si="1123"/>
        <v>4.9755431829999992</v>
      </c>
      <c r="J595" s="5">
        <f t="shared" si="1123"/>
        <v>43.996030071500002</v>
      </c>
      <c r="K595" s="5">
        <f t="shared" si="1123"/>
        <v>15.331632579900004</v>
      </c>
      <c r="L595" s="5"/>
      <c r="M595" s="5">
        <f t="shared" si="1123"/>
        <v>4.4951587199999992</v>
      </c>
      <c r="N595" s="5">
        <f t="shared" si="1123"/>
        <v>0</v>
      </c>
      <c r="O595" s="5">
        <f t="shared" si="1123"/>
        <v>0</v>
      </c>
      <c r="P595" s="5">
        <f t="shared" si="1123"/>
        <v>0</v>
      </c>
      <c r="Q595" s="5">
        <f t="shared" si="1123"/>
        <v>0</v>
      </c>
      <c r="R595" s="5">
        <f t="shared" si="1123"/>
        <v>0</v>
      </c>
      <c r="S595" s="5">
        <f t="shared" si="1123"/>
        <v>0</v>
      </c>
      <c r="T595" s="5"/>
      <c r="U595" s="5">
        <f t="shared" si="1123"/>
        <v>4.4882311499999972</v>
      </c>
      <c r="V595" s="5">
        <f t="shared" si="1123"/>
        <v>0.4996942080000002</v>
      </c>
      <c r="W595" s="5">
        <f t="shared" si="1123"/>
        <v>1.4616638725000008</v>
      </c>
      <c r="X595" s="5">
        <f t="shared" si="1123"/>
        <v>0.50087963250000023</v>
      </c>
      <c r="Y595" s="5">
        <f t="shared" si="1123"/>
        <v>0.44890077310000009</v>
      </c>
      <c r="Z595" s="5">
        <f t="shared" si="1123"/>
        <v>3.6551457215000003</v>
      </c>
      <c r="AA595" s="5">
        <f t="shared" si="1123"/>
        <v>1.1708010404999998</v>
      </c>
      <c r="AB595" s="5"/>
      <c r="AC595" s="5">
        <f t="shared" si="1123"/>
        <v>2.2481475899999985</v>
      </c>
      <c r="AD595" s="5">
        <f t="shared" si="1123"/>
        <v>8.0267928000000044E-2</v>
      </c>
      <c r="AE595" s="5">
        <f t="shared" si="1123"/>
        <v>0.27039083499999972</v>
      </c>
      <c r="AF595" s="5">
        <f t="shared" si="1123"/>
        <v>0.25043981625000011</v>
      </c>
      <c r="AG595" s="5">
        <f t="shared" si="1123"/>
        <v>0.44352439039999947</v>
      </c>
      <c r="AH595" s="5">
        <f t="shared" si="1123"/>
        <v>0.45502296774999995</v>
      </c>
      <c r="AI595" s="5">
        <f t="shared" si="1123"/>
        <v>1.27188607455</v>
      </c>
    </row>
    <row r="596" spans="2:35" x14ac:dyDescent="0.3">
      <c r="B596" s="86">
        <f t="shared" si="1111"/>
        <v>45016</v>
      </c>
      <c r="C596" s="3"/>
      <c r="D596" s="3"/>
      <c r="E596" s="5">
        <f t="shared" ref="E596:AI596" si="1124">E526-E561</f>
        <v>4.1892377124000006</v>
      </c>
      <c r="F596" s="5">
        <f t="shared" si="1124"/>
        <v>1.8942947618400012</v>
      </c>
      <c r="G596" s="5">
        <f t="shared" si="1124"/>
        <v>5.5695510175499976</v>
      </c>
      <c r="H596" s="5">
        <f t="shared" si="1124"/>
        <v>5.3266393118250015</v>
      </c>
      <c r="I596" s="5">
        <f t="shared" si="1124"/>
        <v>5.1248094784899934</v>
      </c>
      <c r="J596" s="5">
        <f t="shared" si="1124"/>
        <v>45.315910973645011</v>
      </c>
      <c r="K596" s="5">
        <f t="shared" si="1124"/>
        <v>15.791581557296997</v>
      </c>
      <c r="L596" s="5"/>
      <c r="M596" s="5">
        <f t="shared" si="1124"/>
        <v>4.6300134816000025</v>
      </c>
      <c r="N596" s="5">
        <f t="shared" si="1124"/>
        <v>0</v>
      </c>
      <c r="O596" s="5">
        <f t="shared" si="1124"/>
        <v>0</v>
      </c>
      <c r="P596" s="5">
        <f t="shared" si="1124"/>
        <v>0</v>
      </c>
      <c r="Q596" s="5">
        <f t="shared" si="1124"/>
        <v>0</v>
      </c>
      <c r="R596" s="5">
        <f t="shared" si="1124"/>
        <v>0</v>
      </c>
      <c r="S596" s="5">
        <f t="shared" si="1124"/>
        <v>0</v>
      </c>
      <c r="T596" s="5"/>
      <c r="U596" s="5">
        <f t="shared" si="1124"/>
        <v>4.6228780845000017</v>
      </c>
      <c r="V596" s="5">
        <f t="shared" si="1124"/>
        <v>0.51468503424000112</v>
      </c>
      <c r="W596" s="5">
        <f t="shared" si="1124"/>
        <v>1.5055137886749996</v>
      </c>
      <c r="X596" s="5">
        <f t="shared" si="1124"/>
        <v>0.5159060214750002</v>
      </c>
      <c r="Y596" s="5">
        <f t="shared" si="1124"/>
        <v>0.46236779629299996</v>
      </c>
      <c r="Z596" s="5">
        <f t="shared" si="1124"/>
        <v>3.7648000931450003</v>
      </c>
      <c r="AA596" s="5">
        <f t="shared" si="1124"/>
        <v>1.2059250717149999</v>
      </c>
      <c r="AB596" s="5"/>
      <c r="AC596" s="5">
        <f t="shared" si="1124"/>
        <v>2.3155920176999985</v>
      </c>
      <c r="AD596" s="5">
        <f t="shared" si="1124"/>
        <v>8.2675965840000032E-2</v>
      </c>
      <c r="AE596" s="5">
        <f t="shared" si="1124"/>
        <v>0.27850256004999974</v>
      </c>
      <c r="AF596" s="5">
        <f t="shared" si="1124"/>
        <v>0.2579530107375001</v>
      </c>
      <c r="AG596" s="5">
        <f t="shared" si="1124"/>
        <v>0.45683012211199969</v>
      </c>
      <c r="AH596" s="5">
        <f t="shared" si="1124"/>
        <v>0.46867365678249984</v>
      </c>
      <c r="AI596" s="5">
        <f t="shared" si="1124"/>
        <v>1.3100426567865</v>
      </c>
    </row>
    <row r="597" spans="2:35" x14ac:dyDescent="0.3">
      <c r="B597" s="86">
        <f t="shared" si="1111"/>
        <v>45382</v>
      </c>
      <c r="C597" s="3"/>
      <c r="D597" s="3"/>
      <c r="E597" s="5">
        <f t="shared" ref="E597:AI597" si="1125">E527-E562</f>
        <v>4.3149148437720015</v>
      </c>
      <c r="F597" s="5">
        <f t="shared" si="1125"/>
        <v>1.9511236046952014</v>
      </c>
      <c r="G597" s="5">
        <f t="shared" si="1125"/>
        <v>5.7366375480765015</v>
      </c>
      <c r="H597" s="5">
        <f t="shared" si="1125"/>
        <v>5.4864384911797508</v>
      </c>
      <c r="I597" s="5">
        <f t="shared" si="1125"/>
        <v>5.2785537628446946</v>
      </c>
      <c r="J597" s="5">
        <f t="shared" si="1125"/>
        <v>46.675388302854337</v>
      </c>
      <c r="K597" s="5">
        <f t="shared" si="1125"/>
        <v>16.265329004015911</v>
      </c>
      <c r="L597" s="5"/>
      <c r="M597" s="5">
        <f t="shared" si="1125"/>
        <v>4.7689138860479972</v>
      </c>
      <c r="N597" s="5">
        <f t="shared" si="1125"/>
        <v>0</v>
      </c>
      <c r="O597" s="5">
        <f t="shared" si="1125"/>
        <v>0</v>
      </c>
      <c r="P597" s="5">
        <f t="shared" si="1125"/>
        <v>0</v>
      </c>
      <c r="Q597" s="5">
        <f t="shared" si="1125"/>
        <v>0</v>
      </c>
      <c r="R597" s="5">
        <f t="shared" si="1125"/>
        <v>0</v>
      </c>
      <c r="S597" s="5">
        <f t="shared" si="1125"/>
        <v>0</v>
      </c>
      <c r="T597" s="5"/>
      <c r="U597" s="5">
        <f t="shared" si="1125"/>
        <v>4.7615644270350046</v>
      </c>
      <c r="V597" s="5">
        <f t="shared" si="1125"/>
        <v>0.53012558526719999</v>
      </c>
      <c r="W597" s="5">
        <f t="shared" si="1125"/>
        <v>1.5506792023352496</v>
      </c>
      <c r="X597" s="5">
        <f t="shared" si="1125"/>
        <v>0.53138320211925016</v>
      </c>
      <c r="Y597" s="5">
        <f t="shared" si="1125"/>
        <v>0.47623883018178947</v>
      </c>
      <c r="Z597" s="5">
        <f t="shared" si="1125"/>
        <v>3.8777440959393505</v>
      </c>
      <c r="AA597" s="5">
        <f t="shared" si="1125"/>
        <v>1.2421028238664502</v>
      </c>
      <c r="AB597" s="5"/>
      <c r="AC597" s="5">
        <f t="shared" si="1125"/>
        <v>2.3850597782309997</v>
      </c>
      <c r="AD597" s="5">
        <f t="shared" si="1125"/>
        <v>8.5156244815200122E-2</v>
      </c>
      <c r="AE597" s="5">
        <f t="shared" si="1125"/>
        <v>0.2868576368514999</v>
      </c>
      <c r="AF597" s="5">
        <f t="shared" si="1125"/>
        <v>0.26569160105962508</v>
      </c>
      <c r="AG597" s="5">
        <f t="shared" si="1125"/>
        <v>0.47053502577535955</v>
      </c>
      <c r="AH597" s="5">
        <f t="shared" si="1125"/>
        <v>0.48273386648597483</v>
      </c>
      <c r="AI597" s="5">
        <f t="shared" si="1125"/>
        <v>1.3493439364900948</v>
      </c>
    </row>
    <row r="598" spans="2:35" x14ac:dyDescent="0.3">
      <c r="B598" s="86">
        <f t="shared" si="1111"/>
        <v>45747</v>
      </c>
      <c r="C598" s="3"/>
      <c r="D598" s="3"/>
      <c r="E598" s="5">
        <f t="shared" ref="E598:AI598" si="1126">E528-E563</f>
        <v>4.4443622890851628</v>
      </c>
      <c r="F598" s="5">
        <f t="shared" si="1126"/>
        <v>2.0096573128360582</v>
      </c>
      <c r="G598" s="5">
        <f t="shared" si="1126"/>
        <v>5.9087366745187921</v>
      </c>
      <c r="H598" s="5">
        <f t="shared" si="1126"/>
        <v>5.6510316459151468</v>
      </c>
      <c r="I598" s="5">
        <f t="shared" si="1126"/>
        <v>5.4369103757300365</v>
      </c>
      <c r="J598" s="5">
        <f t="shared" si="1126"/>
        <v>48.075649951939972</v>
      </c>
      <c r="K598" s="5">
        <f t="shared" si="1126"/>
        <v>16.753288874136384</v>
      </c>
      <c r="L598" s="5"/>
      <c r="M598" s="5">
        <f t="shared" si="1126"/>
        <v>4.9119813026294423</v>
      </c>
      <c r="N598" s="5">
        <f t="shared" si="1126"/>
        <v>0</v>
      </c>
      <c r="O598" s="5">
        <f t="shared" si="1126"/>
        <v>0</v>
      </c>
      <c r="P598" s="5">
        <f t="shared" si="1126"/>
        <v>0</v>
      </c>
      <c r="Q598" s="5">
        <f t="shared" si="1126"/>
        <v>0</v>
      </c>
      <c r="R598" s="5">
        <f t="shared" si="1126"/>
        <v>0</v>
      </c>
      <c r="S598" s="5">
        <f t="shared" si="1126"/>
        <v>0</v>
      </c>
      <c r="T598" s="5"/>
      <c r="U598" s="5">
        <f t="shared" si="1126"/>
        <v>4.9044113598460513</v>
      </c>
      <c r="V598" s="5">
        <f t="shared" si="1126"/>
        <v>0.54602935282521692</v>
      </c>
      <c r="W598" s="5">
        <f t="shared" si="1126"/>
        <v>1.5971995784053057</v>
      </c>
      <c r="X598" s="5">
        <f t="shared" si="1126"/>
        <v>0.5473246981828277</v>
      </c>
      <c r="Y598" s="5">
        <f t="shared" si="1126"/>
        <v>0.49052599508724359</v>
      </c>
      <c r="Z598" s="5">
        <f t="shared" si="1126"/>
        <v>3.9940764188175315</v>
      </c>
      <c r="AA598" s="5">
        <f t="shared" si="1126"/>
        <v>1.2793659085824434</v>
      </c>
      <c r="AB598" s="5"/>
      <c r="AC598" s="5">
        <f t="shared" si="1126"/>
        <v>2.4566115715779304</v>
      </c>
      <c r="AD598" s="5">
        <f t="shared" si="1126"/>
        <v>8.7710932159656085E-2</v>
      </c>
      <c r="AE598" s="5">
        <f t="shared" si="1126"/>
        <v>0.29546336595704448</v>
      </c>
      <c r="AF598" s="5">
        <f t="shared" si="1126"/>
        <v>0.27366234909141385</v>
      </c>
      <c r="AG598" s="5">
        <f t="shared" si="1126"/>
        <v>0.48465107654862027</v>
      </c>
      <c r="AH598" s="5">
        <f t="shared" si="1126"/>
        <v>0.49721588248055415</v>
      </c>
      <c r="AI598" s="5">
        <f t="shared" si="1126"/>
        <v>1.3898242545847979</v>
      </c>
    </row>
    <row r="599" spans="2:35" x14ac:dyDescent="0.3">
      <c r="B599" s="86">
        <f t="shared" si="1111"/>
        <v>46112</v>
      </c>
      <c r="C599" s="3"/>
      <c r="D599" s="3"/>
      <c r="E599" s="5">
        <f t="shared" ref="E599:AI599" si="1127">E529-E564</f>
        <v>4.5776931577577145</v>
      </c>
      <c r="F599" s="5">
        <f t="shared" si="1127"/>
        <v>2.0699470322211369</v>
      </c>
      <c r="G599" s="5">
        <f t="shared" si="1127"/>
        <v>6.0859987747543585</v>
      </c>
      <c r="H599" s="5">
        <f t="shared" si="1127"/>
        <v>5.8205625952925928</v>
      </c>
      <c r="I599" s="5">
        <f t="shared" si="1127"/>
        <v>5.6000176870019374</v>
      </c>
      <c r="J599" s="5">
        <f t="shared" si="1127"/>
        <v>49.517919450498184</v>
      </c>
      <c r="K599" s="5">
        <f t="shared" si="1127"/>
        <v>17.255887540360472</v>
      </c>
      <c r="L599" s="5"/>
      <c r="M599" s="5">
        <f t="shared" si="1127"/>
        <v>5.0593407417083256</v>
      </c>
      <c r="N599" s="5">
        <f t="shared" si="1127"/>
        <v>0</v>
      </c>
      <c r="O599" s="5">
        <f t="shared" si="1127"/>
        <v>0</v>
      </c>
      <c r="P599" s="5">
        <f t="shared" si="1127"/>
        <v>0</v>
      </c>
      <c r="Q599" s="5">
        <f t="shared" si="1127"/>
        <v>0</v>
      </c>
      <c r="R599" s="5">
        <f t="shared" si="1127"/>
        <v>0</v>
      </c>
      <c r="S599" s="5">
        <f t="shared" si="1127"/>
        <v>0</v>
      </c>
      <c r="T599" s="5"/>
      <c r="U599" s="5">
        <f t="shared" si="1127"/>
        <v>5.0515437006414317</v>
      </c>
      <c r="V599" s="5">
        <f t="shared" si="1127"/>
        <v>0.56241023340997387</v>
      </c>
      <c r="W599" s="5">
        <f t="shared" si="1127"/>
        <v>1.6451155657574645</v>
      </c>
      <c r="X599" s="5">
        <f t="shared" si="1127"/>
        <v>0.56374443912831218</v>
      </c>
      <c r="Y599" s="5">
        <f t="shared" si="1127"/>
        <v>0.50524177493986056</v>
      </c>
      <c r="Z599" s="5">
        <f t="shared" si="1127"/>
        <v>4.1138987113820571</v>
      </c>
      <c r="AA599" s="5">
        <f t="shared" si="1127"/>
        <v>1.3177468858399166</v>
      </c>
      <c r="AB599" s="5"/>
      <c r="AC599" s="5">
        <f t="shared" si="1127"/>
        <v>2.5303099187252691</v>
      </c>
      <c r="AD599" s="5">
        <f t="shared" si="1127"/>
        <v>9.0342260124445684E-2</v>
      </c>
      <c r="AE599" s="5">
        <f t="shared" si="1127"/>
        <v>0.3043272669357564</v>
      </c>
      <c r="AF599" s="5">
        <f t="shared" si="1127"/>
        <v>0.28187221956415609</v>
      </c>
      <c r="AG599" s="5">
        <f t="shared" si="1127"/>
        <v>0.49919060884507882</v>
      </c>
      <c r="AH599" s="5">
        <f t="shared" si="1127"/>
        <v>0.51213235895497067</v>
      </c>
      <c r="AI599" s="5">
        <f t="shared" si="1127"/>
        <v>1.431518982222342</v>
      </c>
    </row>
    <row r="600" spans="2:35" x14ac:dyDescent="0.3">
      <c r="B600" s="86">
        <f t="shared" si="1111"/>
        <v>46477</v>
      </c>
      <c r="C600" s="3"/>
      <c r="D600" s="3"/>
      <c r="E600" s="5">
        <f t="shared" ref="E600:AI600" si="1128">E530-E565</f>
        <v>4.7150239524904478</v>
      </c>
      <c r="F600" s="5">
        <f t="shared" si="1128"/>
        <v>2.1320454431877707</v>
      </c>
      <c r="G600" s="5">
        <f t="shared" si="1128"/>
        <v>6.2685787379969895</v>
      </c>
      <c r="H600" s="5">
        <f t="shared" si="1128"/>
        <v>5.9951794731513743</v>
      </c>
      <c r="I600" s="5">
        <f t="shared" si="1128"/>
        <v>5.7680182176119956</v>
      </c>
      <c r="J600" s="5">
        <f t="shared" si="1128"/>
        <v>51.003457034013145</v>
      </c>
      <c r="K600" s="5">
        <f t="shared" si="1128"/>
        <v>17.77356416657129</v>
      </c>
      <c r="L600" s="5"/>
      <c r="M600" s="5">
        <f t="shared" si="1128"/>
        <v>5.2111209639595728</v>
      </c>
      <c r="N600" s="5">
        <f t="shared" si="1128"/>
        <v>0</v>
      </c>
      <c r="O600" s="5">
        <f t="shared" si="1128"/>
        <v>0</v>
      </c>
      <c r="P600" s="5">
        <f t="shared" si="1128"/>
        <v>0</v>
      </c>
      <c r="Q600" s="5">
        <f t="shared" si="1128"/>
        <v>0</v>
      </c>
      <c r="R600" s="5">
        <f t="shared" si="1128"/>
        <v>0</v>
      </c>
      <c r="S600" s="5">
        <f t="shared" si="1128"/>
        <v>0</v>
      </c>
      <c r="T600" s="5"/>
      <c r="U600" s="5">
        <f t="shared" si="1128"/>
        <v>5.2030900116606773</v>
      </c>
      <c r="V600" s="5">
        <f t="shared" si="1128"/>
        <v>0.57928254041227234</v>
      </c>
      <c r="W600" s="5">
        <f t="shared" si="1128"/>
        <v>1.6944690327301899</v>
      </c>
      <c r="X600" s="5">
        <f t="shared" si="1128"/>
        <v>0.58065677230216162</v>
      </c>
      <c r="Y600" s="5">
        <f t="shared" si="1128"/>
        <v>0.52039902818805661</v>
      </c>
      <c r="Z600" s="5">
        <f t="shared" si="1128"/>
        <v>4.2373156727235202</v>
      </c>
      <c r="AA600" s="5">
        <f t="shared" si="1128"/>
        <v>1.3572792924151142</v>
      </c>
      <c r="AB600" s="5"/>
      <c r="AC600" s="5">
        <f t="shared" si="1128"/>
        <v>2.6062192162870268</v>
      </c>
      <c r="AD600" s="5">
        <f t="shared" si="1128"/>
        <v>9.3052527928179085E-2</v>
      </c>
      <c r="AE600" s="5">
        <f t="shared" si="1128"/>
        <v>0.31345708494382896</v>
      </c>
      <c r="AF600" s="5">
        <f t="shared" si="1128"/>
        <v>0.29032838615108081</v>
      </c>
      <c r="AG600" s="5">
        <f t="shared" si="1128"/>
        <v>0.51416632711043153</v>
      </c>
      <c r="AH600" s="5">
        <f t="shared" si="1128"/>
        <v>0.52749632972361993</v>
      </c>
      <c r="AI600" s="5">
        <f t="shared" si="1128"/>
        <v>1.4744645516890122</v>
      </c>
    </row>
    <row r="601" spans="2:35" x14ac:dyDescent="0.3">
      <c r="B601" s="86">
        <f t="shared" si="1111"/>
        <v>46843</v>
      </c>
      <c r="C601" s="3"/>
      <c r="D601" s="3"/>
      <c r="E601" s="5">
        <f t="shared" ref="E601:AI601" si="1129">E531-E566</f>
        <v>4.8564746710651647</v>
      </c>
      <c r="F601" s="5">
        <f t="shared" si="1129"/>
        <v>2.1960068064834033</v>
      </c>
      <c r="G601" s="5">
        <f t="shared" si="1129"/>
        <v>6.4566361001368904</v>
      </c>
      <c r="H601" s="5">
        <f t="shared" si="1129"/>
        <v>6.1750348573459206</v>
      </c>
      <c r="I601" s="5">
        <f t="shared" si="1129"/>
        <v>5.9410587641403652</v>
      </c>
      <c r="J601" s="5">
        <f t="shared" si="1129"/>
        <v>52.533560745033533</v>
      </c>
      <c r="K601" s="5">
        <f t="shared" si="1129"/>
        <v>18.306771091568436</v>
      </c>
      <c r="L601" s="5"/>
      <c r="M601" s="5">
        <f t="shared" si="1129"/>
        <v>5.3674545928783601</v>
      </c>
      <c r="N601" s="5">
        <f t="shared" si="1129"/>
        <v>0</v>
      </c>
      <c r="O601" s="5">
        <f t="shared" si="1129"/>
        <v>0</v>
      </c>
      <c r="P601" s="5">
        <f t="shared" si="1129"/>
        <v>0</v>
      </c>
      <c r="Q601" s="5">
        <f t="shared" si="1129"/>
        <v>0</v>
      </c>
      <c r="R601" s="5">
        <f t="shared" si="1129"/>
        <v>0</v>
      </c>
      <c r="S601" s="5">
        <f t="shared" si="1129"/>
        <v>0</v>
      </c>
      <c r="T601" s="5"/>
      <c r="U601" s="5">
        <f t="shared" si="1129"/>
        <v>5.3591827120104938</v>
      </c>
      <c r="V601" s="5">
        <f t="shared" si="1129"/>
        <v>0.59666101662464044</v>
      </c>
      <c r="W601" s="5">
        <f t="shared" si="1129"/>
        <v>1.7453031037120965</v>
      </c>
      <c r="X601" s="5">
        <f t="shared" si="1129"/>
        <v>0.59807647547122667</v>
      </c>
      <c r="Y601" s="5">
        <f t="shared" si="1129"/>
        <v>0.53601099903369853</v>
      </c>
      <c r="Z601" s="5">
        <f t="shared" si="1129"/>
        <v>4.3644351429052239</v>
      </c>
      <c r="AA601" s="5">
        <f t="shared" si="1129"/>
        <v>1.3979976711875675</v>
      </c>
      <c r="AB601" s="5"/>
      <c r="AC601" s="5">
        <f t="shared" si="1129"/>
        <v>2.6844057927756388</v>
      </c>
      <c r="AD601" s="5">
        <f t="shared" si="1129"/>
        <v>9.584410376602448E-2</v>
      </c>
      <c r="AE601" s="5">
        <f t="shared" si="1129"/>
        <v>0.3228607974921438</v>
      </c>
      <c r="AF601" s="5">
        <f t="shared" si="1129"/>
        <v>0.29903823773561333</v>
      </c>
      <c r="AG601" s="5">
        <f t="shared" si="1129"/>
        <v>0.52959131692374406</v>
      </c>
      <c r="AH601" s="5">
        <f t="shared" si="1129"/>
        <v>0.54332121961532842</v>
      </c>
      <c r="AI601" s="5">
        <f t="shared" si="1129"/>
        <v>1.5186984882396817</v>
      </c>
    </row>
    <row r="602" spans="2:35" x14ac:dyDescent="0.3">
      <c r="B602" s="86">
        <f t="shared" si="1111"/>
        <v>47208</v>
      </c>
      <c r="C602" s="3"/>
      <c r="D602" s="3"/>
      <c r="E602" s="5">
        <f t="shared" ref="E602:AI602" si="1130">E532-E567</f>
        <v>5.002168911197117</v>
      </c>
      <c r="F602" s="5">
        <f t="shared" si="1130"/>
        <v>2.2618870106779099</v>
      </c>
      <c r="G602" s="5">
        <f t="shared" si="1130"/>
        <v>6.65033518314101</v>
      </c>
      <c r="H602" s="5">
        <f t="shared" si="1130"/>
        <v>6.3602859030662913</v>
      </c>
      <c r="I602" s="5">
        <f t="shared" si="1130"/>
        <v>6.1192905270645639</v>
      </c>
      <c r="J602" s="5">
        <f t="shared" si="1130"/>
        <v>54.109567567384531</v>
      </c>
      <c r="K602" s="5">
        <f t="shared" si="1130"/>
        <v>18.855974224315489</v>
      </c>
      <c r="L602" s="5"/>
      <c r="M602" s="5">
        <f t="shared" si="1130"/>
        <v>5.5284782306647102</v>
      </c>
      <c r="N602" s="5">
        <f t="shared" si="1130"/>
        <v>0</v>
      </c>
      <c r="O602" s="5">
        <f t="shared" si="1130"/>
        <v>0</v>
      </c>
      <c r="P602" s="5">
        <f t="shared" si="1130"/>
        <v>0</v>
      </c>
      <c r="Q602" s="5">
        <f t="shared" si="1130"/>
        <v>0</v>
      </c>
      <c r="R602" s="5">
        <f t="shared" si="1130"/>
        <v>0</v>
      </c>
      <c r="S602" s="5">
        <f t="shared" si="1130"/>
        <v>0</v>
      </c>
      <c r="T602" s="5"/>
      <c r="U602" s="5">
        <f t="shared" si="1130"/>
        <v>5.5199581933708117</v>
      </c>
      <c r="V602" s="5">
        <f t="shared" si="1130"/>
        <v>0.61456084712338033</v>
      </c>
      <c r="W602" s="5">
        <f t="shared" si="1130"/>
        <v>1.7976621968234596</v>
      </c>
      <c r="X602" s="5">
        <f t="shared" si="1130"/>
        <v>0.6160187697353634</v>
      </c>
      <c r="Y602" s="5">
        <f t="shared" si="1130"/>
        <v>0.55209132900470959</v>
      </c>
      <c r="Z602" s="5">
        <f t="shared" si="1130"/>
        <v>4.4953681971923816</v>
      </c>
      <c r="AA602" s="5">
        <f t="shared" si="1130"/>
        <v>1.4399376013231953</v>
      </c>
      <c r="AB602" s="5"/>
      <c r="AC602" s="5">
        <f t="shared" si="1130"/>
        <v>2.7649379665589073</v>
      </c>
      <c r="AD602" s="5">
        <f t="shared" si="1130"/>
        <v>9.8719426879005256E-2</v>
      </c>
      <c r="AE602" s="5">
        <f t="shared" si="1130"/>
        <v>0.33254662141690794</v>
      </c>
      <c r="AF602" s="5">
        <f t="shared" si="1130"/>
        <v>0.3080093848676817</v>
      </c>
      <c r="AG602" s="5">
        <f t="shared" si="1130"/>
        <v>0.54547905643145711</v>
      </c>
      <c r="AH602" s="5">
        <f t="shared" si="1130"/>
        <v>0.5596208562037881</v>
      </c>
      <c r="AI602" s="5">
        <f t="shared" si="1130"/>
        <v>1.5642594428868728</v>
      </c>
    </row>
    <row r="603" spans="2:35" x14ac:dyDescent="0.3">
      <c r="B603" s="86">
        <f t="shared" si="1111"/>
        <v>47573</v>
      </c>
      <c r="C603" s="3"/>
      <c r="D603" s="3"/>
      <c r="E603" s="5">
        <f t="shared" ref="E603:AI603" si="1131">E533-E568</f>
        <v>5.1522339785330331</v>
      </c>
      <c r="F603" s="5">
        <f t="shared" si="1131"/>
        <v>2.3297436209982436</v>
      </c>
      <c r="G603" s="5">
        <f t="shared" si="1131"/>
        <v>6.8498452386352398</v>
      </c>
      <c r="H603" s="5">
        <f t="shared" si="1131"/>
        <v>6.5510944801582838</v>
      </c>
      <c r="I603" s="5">
        <f t="shared" si="1131"/>
        <v>6.3028692428765112</v>
      </c>
      <c r="J603" s="5">
        <f t="shared" si="1131"/>
        <v>55.732854594406078</v>
      </c>
      <c r="K603" s="5">
        <f t="shared" si="1131"/>
        <v>19.421653451044946</v>
      </c>
      <c r="L603" s="5"/>
      <c r="M603" s="5">
        <f t="shared" si="1131"/>
        <v>5.6943325775846532</v>
      </c>
      <c r="N603" s="5">
        <f t="shared" si="1131"/>
        <v>0</v>
      </c>
      <c r="O603" s="5">
        <f t="shared" si="1131"/>
        <v>0</v>
      </c>
      <c r="P603" s="5">
        <f t="shared" si="1131"/>
        <v>0</v>
      </c>
      <c r="Q603" s="5">
        <f t="shared" si="1131"/>
        <v>0</v>
      </c>
      <c r="R603" s="5">
        <f t="shared" si="1131"/>
        <v>0</v>
      </c>
      <c r="S603" s="5">
        <f t="shared" si="1131"/>
        <v>0</v>
      </c>
      <c r="T603" s="5"/>
      <c r="U603" s="5">
        <f t="shared" si="1131"/>
        <v>5.6855569391719385</v>
      </c>
      <c r="V603" s="5">
        <f t="shared" si="1131"/>
        <v>0.63299767253708161</v>
      </c>
      <c r="W603" s="5">
        <f t="shared" si="1131"/>
        <v>1.8515920627281623</v>
      </c>
      <c r="X603" s="5">
        <f t="shared" si="1131"/>
        <v>0.63449933282742421</v>
      </c>
      <c r="Y603" s="5">
        <f t="shared" si="1131"/>
        <v>0.56865406887485026</v>
      </c>
      <c r="Z603" s="5">
        <f t="shared" si="1131"/>
        <v>4.6302292431081531</v>
      </c>
      <c r="AA603" s="5">
        <f t="shared" si="1131"/>
        <v>1.4831357293628908</v>
      </c>
      <c r="AB603" s="5"/>
      <c r="AC603" s="5">
        <f t="shared" si="1131"/>
        <v>2.8478861055556735</v>
      </c>
      <c r="AD603" s="5">
        <f t="shared" si="1131"/>
        <v>0.1016810096853753</v>
      </c>
      <c r="AE603" s="5">
        <f t="shared" si="1131"/>
        <v>0.34252302005941537</v>
      </c>
      <c r="AF603" s="5">
        <f t="shared" si="1131"/>
        <v>0.31724966641371211</v>
      </c>
      <c r="AG603" s="5">
        <f t="shared" si="1131"/>
        <v>0.56184342812440047</v>
      </c>
      <c r="AH603" s="5">
        <f t="shared" si="1131"/>
        <v>0.57640948188990149</v>
      </c>
      <c r="AI603" s="5">
        <f t="shared" si="1131"/>
        <v>1.6111872261734788</v>
      </c>
    </row>
    <row r="604" spans="2:35" x14ac:dyDescent="0.3">
      <c r="B604" s="86">
        <f t="shared" si="1111"/>
        <v>47938</v>
      </c>
      <c r="C604" s="3"/>
      <c r="D604" s="3"/>
      <c r="E604" s="5">
        <f t="shared" ref="E604:AI604" si="1132">E534-E569</f>
        <v>5.3068009978890203</v>
      </c>
      <c r="F604" s="5">
        <f t="shared" si="1132"/>
        <v>2.3996359296281966</v>
      </c>
      <c r="G604" s="5">
        <f t="shared" si="1132"/>
        <v>7.0553405957942914</v>
      </c>
      <c r="H604" s="5">
        <f t="shared" si="1132"/>
        <v>6.747627314563033</v>
      </c>
      <c r="I604" s="5">
        <f t="shared" si="1132"/>
        <v>6.491955320162802</v>
      </c>
      <c r="J604" s="5">
        <f t="shared" si="1132"/>
        <v>57.404840232238271</v>
      </c>
      <c r="K604" s="5">
        <f t="shared" si="1132"/>
        <v>20.004303054576297</v>
      </c>
      <c r="L604" s="5"/>
      <c r="M604" s="5">
        <f t="shared" si="1132"/>
        <v>5.865162554912196</v>
      </c>
      <c r="N604" s="5">
        <f t="shared" si="1132"/>
        <v>0</v>
      </c>
      <c r="O604" s="5">
        <f t="shared" si="1132"/>
        <v>0</v>
      </c>
      <c r="P604" s="5">
        <f t="shared" si="1132"/>
        <v>0</v>
      </c>
      <c r="Q604" s="5">
        <f t="shared" si="1132"/>
        <v>0</v>
      </c>
      <c r="R604" s="5">
        <f t="shared" si="1132"/>
        <v>0</v>
      </c>
      <c r="S604" s="5">
        <f t="shared" si="1132"/>
        <v>0</v>
      </c>
      <c r="T604" s="5"/>
      <c r="U604" s="5">
        <f t="shared" si="1132"/>
        <v>5.856123647347097</v>
      </c>
      <c r="V604" s="5">
        <f t="shared" si="1132"/>
        <v>0.65198760271319323</v>
      </c>
      <c r="W604" s="5">
        <f t="shared" si="1132"/>
        <v>1.907139824610006</v>
      </c>
      <c r="X604" s="5">
        <f t="shared" si="1132"/>
        <v>0.65353431281224728</v>
      </c>
      <c r="Y604" s="5">
        <f t="shared" si="1132"/>
        <v>0.58571369094109649</v>
      </c>
      <c r="Z604" s="5">
        <f t="shared" si="1132"/>
        <v>4.7691361204013987</v>
      </c>
      <c r="AA604" s="5">
        <f t="shared" si="1132"/>
        <v>1.527629801243777</v>
      </c>
      <c r="AB604" s="5"/>
      <c r="AC604" s="5">
        <f t="shared" si="1132"/>
        <v>2.9333226887223454</v>
      </c>
      <c r="AD604" s="5">
        <f t="shared" si="1132"/>
        <v>0.1047314399759367</v>
      </c>
      <c r="AE604" s="5">
        <f t="shared" si="1132"/>
        <v>0.35279871066119739</v>
      </c>
      <c r="AF604" s="5">
        <f t="shared" si="1132"/>
        <v>0.32676715640612364</v>
      </c>
      <c r="AG604" s="5">
        <f t="shared" si="1132"/>
        <v>0.57869873096813329</v>
      </c>
      <c r="AH604" s="5">
        <f t="shared" si="1132"/>
        <v>0.59370176634659877</v>
      </c>
      <c r="AI604" s="5">
        <f t="shared" si="1132"/>
        <v>1.659522842958683</v>
      </c>
    </row>
    <row r="605" spans="2:35" x14ac:dyDescent="0.3">
      <c r="B605" s="86">
        <f t="shared" si="1111"/>
        <v>48304</v>
      </c>
      <c r="C605" s="3"/>
      <c r="D605" s="3"/>
      <c r="E605" s="5">
        <f t="shared" ref="E605:AI605" si="1133">E535-E570</f>
        <v>5.4660050278256946</v>
      </c>
      <c r="F605" s="5">
        <f t="shared" si="1133"/>
        <v>2.4716250075170407</v>
      </c>
      <c r="G605" s="5">
        <f t="shared" si="1133"/>
        <v>7.267000813668119</v>
      </c>
      <c r="H605" s="5">
        <f t="shared" si="1133"/>
        <v>6.9500561339999223</v>
      </c>
      <c r="I605" s="5">
        <f t="shared" si="1133"/>
        <v>6.6867139797676884</v>
      </c>
      <c r="J605" s="5">
        <f t="shared" si="1133"/>
        <v>59.126985439205399</v>
      </c>
      <c r="K605" s="5">
        <f t="shared" si="1133"/>
        <v>20.604432146213583</v>
      </c>
      <c r="L605" s="5"/>
      <c r="M605" s="5">
        <f t="shared" si="1133"/>
        <v>6.041117431559563</v>
      </c>
      <c r="N605" s="5">
        <f t="shared" si="1133"/>
        <v>0</v>
      </c>
      <c r="O605" s="5">
        <f t="shared" si="1133"/>
        <v>0</v>
      </c>
      <c r="P605" s="5">
        <f t="shared" si="1133"/>
        <v>0</v>
      </c>
      <c r="Q605" s="5">
        <f t="shared" si="1133"/>
        <v>0</v>
      </c>
      <c r="R605" s="5">
        <f t="shared" si="1133"/>
        <v>0</v>
      </c>
      <c r="S605" s="5">
        <f t="shared" si="1133"/>
        <v>0</v>
      </c>
      <c r="T605" s="5"/>
      <c r="U605" s="5">
        <f t="shared" si="1133"/>
        <v>6.0318073567675086</v>
      </c>
      <c r="V605" s="5">
        <f t="shared" si="1133"/>
        <v>0.67154723079458911</v>
      </c>
      <c r="W605" s="5">
        <f t="shared" si="1133"/>
        <v>1.9643540193483062</v>
      </c>
      <c r="X605" s="5">
        <f t="shared" si="1133"/>
        <v>0.67314034219661467</v>
      </c>
      <c r="Y605" s="5">
        <f t="shared" si="1133"/>
        <v>0.60328510166932947</v>
      </c>
      <c r="Z605" s="5">
        <f t="shared" si="1133"/>
        <v>4.9122102040134408</v>
      </c>
      <c r="AA605" s="5">
        <f t="shared" si="1133"/>
        <v>1.5734586952810905</v>
      </c>
      <c r="AB605" s="5"/>
      <c r="AC605" s="5">
        <f t="shared" si="1133"/>
        <v>3.0213223693840163</v>
      </c>
      <c r="AD605" s="5">
        <f t="shared" si="1133"/>
        <v>0.10787338317521478</v>
      </c>
      <c r="AE605" s="5">
        <f t="shared" si="1133"/>
        <v>0.36338267198103402</v>
      </c>
      <c r="AF605" s="5">
        <f t="shared" si="1133"/>
        <v>0.33657017109830734</v>
      </c>
      <c r="AG605" s="5">
        <f t="shared" si="1133"/>
        <v>0.59605969289717642</v>
      </c>
      <c r="AH605" s="5">
        <f t="shared" si="1133"/>
        <v>0.61151281933699719</v>
      </c>
      <c r="AI605" s="5">
        <f t="shared" si="1133"/>
        <v>1.7093085282474441</v>
      </c>
    </row>
    <row r="606" spans="2:35" x14ac:dyDescent="0.3">
      <c r="B606" s="86">
        <f t="shared" si="1111"/>
        <v>48669</v>
      </c>
      <c r="C606" s="3"/>
      <c r="D606" s="3"/>
      <c r="E606" s="5">
        <f t="shared" ref="E606:AI606" si="1134">E536-E571</f>
        <v>5.629985178660462</v>
      </c>
      <c r="F606" s="5">
        <f t="shared" si="1134"/>
        <v>2.5457737577425519</v>
      </c>
      <c r="G606" s="5">
        <f t="shared" si="1134"/>
        <v>7.4850108380781677</v>
      </c>
      <c r="H606" s="5">
        <f t="shared" si="1134"/>
        <v>7.1585578180199221</v>
      </c>
      <c r="I606" s="5">
        <f t="shared" si="1134"/>
        <v>6.8873153991607126</v>
      </c>
      <c r="J606" s="5">
        <f t="shared" si="1134"/>
        <v>60.900795002381571</v>
      </c>
      <c r="K606" s="5">
        <f t="shared" si="1134"/>
        <v>21.222565110599994</v>
      </c>
      <c r="L606" s="5"/>
      <c r="M606" s="5">
        <f t="shared" si="1134"/>
        <v>6.2223509545063465</v>
      </c>
      <c r="N606" s="5">
        <f t="shared" si="1134"/>
        <v>0</v>
      </c>
      <c r="O606" s="5">
        <f t="shared" si="1134"/>
        <v>0</v>
      </c>
      <c r="P606" s="5">
        <f t="shared" si="1134"/>
        <v>0</v>
      </c>
      <c r="Q606" s="5">
        <f t="shared" si="1134"/>
        <v>0</v>
      </c>
      <c r="R606" s="5">
        <f t="shared" si="1134"/>
        <v>0</v>
      </c>
      <c r="S606" s="5">
        <f t="shared" si="1134"/>
        <v>0</v>
      </c>
      <c r="T606" s="5"/>
      <c r="U606" s="5">
        <f t="shared" si="1134"/>
        <v>6.2127615774705305</v>
      </c>
      <c r="V606" s="5">
        <f t="shared" si="1134"/>
        <v>0.69169364771842723</v>
      </c>
      <c r="W606" s="5">
        <f t="shared" si="1134"/>
        <v>2.0232846399287574</v>
      </c>
      <c r="X606" s="5">
        <f t="shared" si="1134"/>
        <v>0.69333455246251319</v>
      </c>
      <c r="Y606" s="5">
        <f t="shared" si="1134"/>
        <v>0.62138365471940915</v>
      </c>
      <c r="Z606" s="5">
        <f t="shared" si="1134"/>
        <v>5.0595765101338452</v>
      </c>
      <c r="AA606" s="5">
        <f t="shared" si="1134"/>
        <v>1.6206624561395229</v>
      </c>
      <c r="AB606" s="5"/>
      <c r="AC606" s="5">
        <f t="shared" si="1134"/>
        <v>3.111962040465535</v>
      </c>
      <c r="AD606" s="5">
        <f t="shared" si="1134"/>
        <v>0.11110958467047127</v>
      </c>
      <c r="AE606" s="5">
        <f t="shared" si="1134"/>
        <v>0.37428415214046495</v>
      </c>
      <c r="AF606" s="5">
        <f t="shared" si="1134"/>
        <v>0.34666727623125659</v>
      </c>
      <c r="AG606" s="5">
        <f t="shared" si="1134"/>
        <v>0.6139414836840924</v>
      </c>
      <c r="AH606" s="5">
        <f t="shared" si="1134"/>
        <v>0.62985820391710723</v>
      </c>
      <c r="AI606" s="5">
        <f t="shared" si="1134"/>
        <v>1.7605877840948674</v>
      </c>
    </row>
    <row r="607" spans="2:35" x14ac:dyDescent="0.3">
      <c r="B607" s="86">
        <f t="shared" si="1111"/>
        <v>49034</v>
      </c>
      <c r="C607" s="3"/>
      <c r="D607" s="3"/>
      <c r="E607" s="5">
        <f t="shared" ref="E607:AI607" si="1135">E537-E572</f>
        <v>5.7988847340202767</v>
      </c>
      <c r="F607" s="5">
        <f t="shared" si="1135"/>
        <v>2.6221469704748301</v>
      </c>
      <c r="G607" s="5">
        <f t="shared" si="1135"/>
        <v>7.7095611632204992</v>
      </c>
      <c r="H607" s="5">
        <f t="shared" si="1135"/>
        <v>7.3733145525605224</v>
      </c>
      <c r="I607" s="5">
        <f t="shared" si="1135"/>
        <v>7.0939348611355371</v>
      </c>
      <c r="J607" s="5">
        <f t="shared" si="1135"/>
        <v>62.727818852453012</v>
      </c>
      <c r="K607" s="5">
        <f t="shared" si="1135"/>
        <v>21.859242063918</v>
      </c>
      <c r="L607" s="5"/>
      <c r="M607" s="5">
        <f t="shared" si="1135"/>
        <v>6.4090214831415366</v>
      </c>
      <c r="N607" s="5">
        <f t="shared" si="1135"/>
        <v>0</v>
      </c>
      <c r="O607" s="5">
        <f t="shared" si="1135"/>
        <v>0</v>
      </c>
      <c r="P607" s="5">
        <f t="shared" si="1135"/>
        <v>0</v>
      </c>
      <c r="Q607" s="5">
        <f t="shared" si="1135"/>
        <v>0</v>
      </c>
      <c r="R607" s="5">
        <f t="shared" si="1135"/>
        <v>0</v>
      </c>
      <c r="S607" s="5">
        <f t="shared" si="1135"/>
        <v>0</v>
      </c>
      <c r="T607" s="5"/>
      <c r="U607" s="5">
        <f t="shared" si="1135"/>
        <v>6.399144424794649</v>
      </c>
      <c r="V607" s="5">
        <f t="shared" si="1135"/>
        <v>0.71244445714997973</v>
      </c>
      <c r="W607" s="5">
        <f t="shared" si="1135"/>
        <v>2.0839831791266192</v>
      </c>
      <c r="X607" s="5">
        <f t="shared" si="1135"/>
        <v>0.71413458903638816</v>
      </c>
      <c r="Y607" s="5">
        <f t="shared" si="1135"/>
        <v>0.64002516436099199</v>
      </c>
      <c r="Z607" s="5">
        <f t="shared" si="1135"/>
        <v>5.211363805437859</v>
      </c>
      <c r="AA607" s="5">
        <f t="shared" si="1135"/>
        <v>1.6692823298237092</v>
      </c>
      <c r="AB607" s="5"/>
      <c r="AC607" s="5">
        <f t="shared" si="1135"/>
        <v>3.205320901679503</v>
      </c>
      <c r="AD607" s="5">
        <f t="shared" si="1135"/>
        <v>0.11444287221058524</v>
      </c>
      <c r="AE607" s="5">
        <f t="shared" si="1135"/>
        <v>0.38551267670467837</v>
      </c>
      <c r="AF607" s="5">
        <f t="shared" si="1135"/>
        <v>0.35706729451819408</v>
      </c>
      <c r="AG607" s="5">
        <f t="shared" si="1135"/>
        <v>0.63235972819461495</v>
      </c>
      <c r="AH607" s="5">
        <f t="shared" si="1135"/>
        <v>0.64875395003462077</v>
      </c>
      <c r="AI607" s="5">
        <f t="shared" si="1135"/>
        <v>1.8134054176177132</v>
      </c>
    </row>
    <row r="608" spans="2:35" x14ac:dyDescent="0.3">
      <c r="B608" s="86">
        <f t="shared" si="1111"/>
        <v>49399</v>
      </c>
      <c r="C608" s="3"/>
      <c r="D608" s="3"/>
      <c r="E608" s="5">
        <f t="shared" ref="E608:AI608" si="1136">E538-E573</f>
        <v>5.9728512760408847</v>
      </c>
      <c r="F608" s="5">
        <f t="shared" si="1136"/>
        <v>2.7008113795890694</v>
      </c>
      <c r="G608" s="5">
        <f t="shared" si="1136"/>
        <v>7.9408479981171212</v>
      </c>
      <c r="H608" s="5">
        <f t="shared" si="1136"/>
        <v>7.594513989137333</v>
      </c>
      <c r="I608" s="5">
        <f t="shared" si="1136"/>
        <v>7.3067529069696064</v>
      </c>
      <c r="J608" s="5">
        <f t="shared" si="1136"/>
        <v>64.609653418026582</v>
      </c>
      <c r="K608" s="5">
        <f t="shared" si="1136"/>
        <v>22.515019325835539</v>
      </c>
      <c r="L608" s="5"/>
      <c r="M608" s="5">
        <f t="shared" si="1136"/>
        <v>6.6012921276357872</v>
      </c>
      <c r="N608" s="5">
        <f t="shared" si="1136"/>
        <v>0</v>
      </c>
      <c r="O608" s="5">
        <f t="shared" si="1136"/>
        <v>0</v>
      </c>
      <c r="P608" s="5">
        <f t="shared" si="1136"/>
        <v>0</v>
      </c>
      <c r="Q608" s="5">
        <f t="shared" si="1136"/>
        <v>0</v>
      </c>
      <c r="R608" s="5">
        <f t="shared" si="1136"/>
        <v>0</v>
      </c>
      <c r="S608" s="5">
        <f t="shared" si="1136"/>
        <v>0</v>
      </c>
      <c r="T608" s="5"/>
      <c r="U608" s="5">
        <f t="shared" si="1136"/>
        <v>6.5911187575384886</v>
      </c>
      <c r="V608" s="5">
        <f t="shared" si="1136"/>
        <v>0.73381779086447985</v>
      </c>
      <c r="W608" s="5">
        <f t="shared" si="1136"/>
        <v>2.1465026745004181</v>
      </c>
      <c r="X608" s="5">
        <f t="shared" si="1136"/>
        <v>0.73555862670747985</v>
      </c>
      <c r="Y608" s="5">
        <f t="shared" si="1136"/>
        <v>0.65922591929182062</v>
      </c>
      <c r="Z608" s="5">
        <f t="shared" si="1136"/>
        <v>5.3677047196009973</v>
      </c>
      <c r="AA608" s="5">
        <f t="shared" si="1136"/>
        <v>1.7193607997184204</v>
      </c>
      <c r="AB608" s="5"/>
      <c r="AC608" s="5">
        <f t="shared" si="1136"/>
        <v>3.3014805287298863</v>
      </c>
      <c r="AD608" s="5">
        <f t="shared" si="1136"/>
        <v>0.11787615837690302</v>
      </c>
      <c r="AE608" s="5">
        <f t="shared" si="1136"/>
        <v>0.39707805700581922</v>
      </c>
      <c r="AF608" s="5">
        <f t="shared" si="1136"/>
        <v>0.36777931335373992</v>
      </c>
      <c r="AG608" s="5">
        <f t="shared" si="1136"/>
        <v>0.65133052004045311</v>
      </c>
      <c r="AH608" s="5">
        <f t="shared" si="1136"/>
        <v>0.66821656853565892</v>
      </c>
      <c r="AI608" s="5">
        <f t="shared" si="1136"/>
        <v>1.8678075801462448</v>
      </c>
    </row>
    <row r="609" spans="2:35" x14ac:dyDescent="0.3">
      <c r="B609" s="86">
        <f t="shared" si="1111"/>
        <v>49765</v>
      </c>
      <c r="C609" s="3"/>
      <c r="D609" s="3"/>
      <c r="E609" s="5">
        <f t="shared" ref="E609:AI609" si="1137">E539-E574</f>
        <v>6.1520368143221091</v>
      </c>
      <c r="F609" s="5">
        <f t="shared" si="1137"/>
        <v>2.7818357209767441</v>
      </c>
      <c r="G609" s="5">
        <f t="shared" si="1137"/>
        <v>8.1790734380606409</v>
      </c>
      <c r="H609" s="5">
        <f t="shared" si="1137"/>
        <v>7.8223494088114549</v>
      </c>
      <c r="I609" s="5">
        <f t="shared" si="1137"/>
        <v>7.5259554941786888</v>
      </c>
      <c r="J609" s="5">
        <f t="shared" si="1137"/>
        <v>66.547943020567402</v>
      </c>
      <c r="K609" s="5">
        <f t="shared" si="1137"/>
        <v>23.190469905610602</v>
      </c>
      <c r="L609" s="5"/>
      <c r="M609" s="5">
        <f t="shared" si="1137"/>
        <v>6.7993308914648622</v>
      </c>
      <c r="N609" s="5">
        <f t="shared" si="1137"/>
        <v>0</v>
      </c>
      <c r="O609" s="5">
        <f t="shared" si="1137"/>
        <v>0</v>
      </c>
      <c r="P609" s="5">
        <f t="shared" si="1137"/>
        <v>0</v>
      </c>
      <c r="Q609" s="5">
        <f t="shared" si="1137"/>
        <v>0</v>
      </c>
      <c r="R609" s="5">
        <f t="shared" si="1137"/>
        <v>0</v>
      </c>
      <c r="S609" s="5">
        <f t="shared" si="1137"/>
        <v>0</v>
      </c>
      <c r="T609" s="5"/>
      <c r="U609" s="5">
        <f t="shared" si="1137"/>
        <v>6.7888523202646454</v>
      </c>
      <c r="V609" s="5">
        <f t="shared" si="1137"/>
        <v>0.75583232459041305</v>
      </c>
      <c r="W609" s="5">
        <f t="shared" si="1137"/>
        <v>2.2108977547354307</v>
      </c>
      <c r="X609" s="5">
        <f t="shared" si="1137"/>
        <v>0.75762538550870495</v>
      </c>
      <c r="Y609" s="5">
        <f t="shared" si="1137"/>
        <v>0.67900269687057602</v>
      </c>
      <c r="Z609" s="5">
        <f t="shared" si="1137"/>
        <v>5.5287358611890252</v>
      </c>
      <c r="AA609" s="5">
        <f t="shared" si="1137"/>
        <v>1.7709416237099729</v>
      </c>
      <c r="AB609" s="5"/>
      <c r="AC609" s="5">
        <f t="shared" si="1137"/>
        <v>3.4005249445917833</v>
      </c>
      <c r="AD609" s="5">
        <f t="shared" si="1137"/>
        <v>0.12141244312820998</v>
      </c>
      <c r="AE609" s="5">
        <f t="shared" si="1137"/>
        <v>0.40899039871599374</v>
      </c>
      <c r="AF609" s="5">
        <f t="shared" si="1137"/>
        <v>0.37881269275435248</v>
      </c>
      <c r="AG609" s="5">
        <f t="shared" si="1137"/>
        <v>0.67087043564166748</v>
      </c>
      <c r="AH609" s="5">
        <f t="shared" si="1137"/>
        <v>0.68826306559172834</v>
      </c>
      <c r="AI609" s="5">
        <f t="shared" si="1137"/>
        <v>1.9238418075506318</v>
      </c>
    </row>
    <row r="610" spans="2:35" x14ac:dyDescent="0.3">
      <c r="B610" s="86">
        <f t="shared" si="1111"/>
        <v>50130</v>
      </c>
      <c r="C610" s="3"/>
      <c r="D610" s="3"/>
      <c r="E610" s="5">
        <f t="shared" ref="E610:AI610" si="1138">E540-E575</f>
        <v>6.336597918751778</v>
      </c>
      <c r="F610" s="5">
        <f t="shared" si="1138"/>
        <v>2.8652907926060465</v>
      </c>
      <c r="G610" s="5">
        <f t="shared" si="1138"/>
        <v>8.4244456412024533</v>
      </c>
      <c r="H610" s="5">
        <f t="shared" si="1138"/>
        <v>8.0570198910757966</v>
      </c>
      <c r="I610" s="5">
        <f t="shared" si="1138"/>
        <v>7.7517341590040587</v>
      </c>
      <c r="J610" s="5">
        <f t="shared" si="1138"/>
        <v>68.544381311184424</v>
      </c>
      <c r="K610" s="5">
        <f t="shared" si="1138"/>
        <v>23.886184002778926</v>
      </c>
      <c r="L610" s="5"/>
      <c r="M610" s="5">
        <f t="shared" si="1138"/>
        <v>7.0033108182088029</v>
      </c>
      <c r="N610" s="5">
        <f t="shared" si="1138"/>
        <v>0</v>
      </c>
      <c r="O610" s="5">
        <f t="shared" si="1138"/>
        <v>0</v>
      </c>
      <c r="P610" s="5">
        <f t="shared" si="1138"/>
        <v>0</v>
      </c>
      <c r="Q610" s="5">
        <f t="shared" si="1138"/>
        <v>0</v>
      </c>
      <c r="R610" s="5">
        <f t="shared" si="1138"/>
        <v>0</v>
      </c>
      <c r="S610" s="5">
        <f t="shared" si="1138"/>
        <v>0</v>
      </c>
      <c r="T610" s="5"/>
      <c r="U610" s="5">
        <f t="shared" si="1138"/>
        <v>6.9925178898725804</v>
      </c>
      <c r="V610" s="5">
        <f t="shared" si="1138"/>
        <v>0.77850729432812571</v>
      </c>
      <c r="W610" s="5">
        <f t="shared" si="1138"/>
        <v>2.277224687377494</v>
      </c>
      <c r="X610" s="5">
        <f t="shared" si="1138"/>
        <v>0.78035414707396544</v>
      </c>
      <c r="Y610" s="5">
        <f t="shared" si="1138"/>
        <v>0.69937277777669316</v>
      </c>
      <c r="Z610" s="5">
        <f t="shared" si="1138"/>
        <v>5.6945979370246951</v>
      </c>
      <c r="AA610" s="5">
        <f t="shared" si="1138"/>
        <v>1.8240698724212729</v>
      </c>
      <c r="AB610" s="5"/>
      <c r="AC610" s="5">
        <f t="shared" si="1138"/>
        <v>3.5025406929295357</v>
      </c>
      <c r="AD610" s="5">
        <f t="shared" si="1138"/>
        <v>0.1250548164220564</v>
      </c>
      <c r="AE610" s="5">
        <f t="shared" si="1138"/>
        <v>0.4212601106774736</v>
      </c>
      <c r="AF610" s="5">
        <f t="shared" si="1138"/>
        <v>0.39017707353698272</v>
      </c>
      <c r="AG610" s="5">
        <f t="shared" si="1138"/>
        <v>0.69099654871091687</v>
      </c>
      <c r="AH610" s="5">
        <f t="shared" si="1138"/>
        <v>0.70891095755948075</v>
      </c>
      <c r="AI610" s="5">
        <f t="shared" si="1138"/>
        <v>1.9815570617771507</v>
      </c>
    </row>
    <row r="611" spans="2:35" x14ac:dyDescent="0.3">
      <c r="B611" s="86">
        <f t="shared" si="1111"/>
        <v>50495</v>
      </c>
      <c r="C611" s="3"/>
      <c r="D611" s="3"/>
      <c r="E611" s="5">
        <f t="shared" ref="E611:AI611" si="1139">E541-E576</f>
        <v>6.5266958563143334</v>
      </c>
      <c r="F611" s="5">
        <f t="shared" si="1139"/>
        <v>2.9512495163842303</v>
      </c>
      <c r="G611" s="5">
        <f t="shared" si="1139"/>
        <v>8.6771790104385218</v>
      </c>
      <c r="H611" s="5">
        <f t="shared" si="1139"/>
        <v>8.2987304878080721</v>
      </c>
      <c r="I611" s="5">
        <f t="shared" si="1139"/>
        <v>7.9842861837741737</v>
      </c>
      <c r="J611" s="5">
        <f t="shared" si="1139"/>
        <v>70.600712750519932</v>
      </c>
      <c r="K611" s="5">
        <f t="shared" si="1139"/>
        <v>24.602769522862285</v>
      </c>
      <c r="L611" s="5"/>
      <c r="M611" s="5">
        <f t="shared" si="1139"/>
        <v>7.2134101427550661</v>
      </c>
      <c r="N611" s="5">
        <f t="shared" si="1139"/>
        <v>0</v>
      </c>
      <c r="O611" s="5">
        <f t="shared" si="1139"/>
        <v>0</v>
      </c>
      <c r="P611" s="5">
        <f t="shared" si="1139"/>
        <v>0</v>
      </c>
      <c r="Q611" s="5">
        <f t="shared" si="1139"/>
        <v>0</v>
      </c>
      <c r="R611" s="5">
        <f t="shared" si="1139"/>
        <v>0</v>
      </c>
      <c r="S611" s="5">
        <f t="shared" si="1139"/>
        <v>0</v>
      </c>
      <c r="T611" s="5"/>
      <c r="U611" s="5">
        <f t="shared" si="1139"/>
        <v>7.2022934265687653</v>
      </c>
      <c r="V611" s="5">
        <f t="shared" si="1139"/>
        <v>0.8018625131579693</v>
      </c>
      <c r="W611" s="5">
        <f t="shared" si="1139"/>
        <v>2.3455414279988176</v>
      </c>
      <c r="X611" s="5">
        <f t="shared" si="1139"/>
        <v>0.80376477148618442</v>
      </c>
      <c r="Y611" s="5">
        <f t="shared" si="1139"/>
        <v>0.7203539611099945</v>
      </c>
      <c r="Z611" s="5">
        <f t="shared" si="1139"/>
        <v>5.8654358751354367</v>
      </c>
      <c r="AA611" s="5">
        <f t="shared" si="1139"/>
        <v>1.8787919685939105</v>
      </c>
      <c r="AB611" s="5"/>
      <c r="AC611" s="5">
        <f t="shared" si="1139"/>
        <v>3.6076169137174219</v>
      </c>
      <c r="AD611" s="5">
        <f t="shared" si="1139"/>
        <v>0.12880646091471792</v>
      </c>
      <c r="AE611" s="5">
        <f t="shared" si="1139"/>
        <v>0.43389791399779742</v>
      </c>
      <c r="AF611" s="5">
        <f t="shared" si="1139"/>
        <v>0.40188238574309221</v>
      </c>
      <c r="AG611" s="5">
        <f t="shared" si="1139"/>
        <v>0.71172644517224448</v>
      </c>
      <c r="AH611" s="5">
        <f t="shared" si="1139"/>
        <v>0.73017828628626547</v>
      </c>
      <c r="AI611" s="5">
        <f t="shared" si="1139"/>
        <v>2.0410037736304658</v>
      </c>
    </row>
    <row r="612" spans="2:35" x14ac:dyDescent="0.3">
      <c r="B612" s="86">
        <f t="shared" si="1111"/>
        <v>50860</v>
      </c>
      <c r="C612" s="3"/>
      <c r="D612" s="3"/>
      <c r="E612" s="5">
        <f t="shared" ref="E612:AI612" si="1140">E542-E577</f>
        <v>6.7224967320037621</v>
      </c>
      <c r="F612" s="5">
        <f t="shared" si="1140"/>
        <v>3.0397870018757587</v>
      </c>
      <c r="G612" s="5">
        <f t="shared" si="1140"/>
        <v>8.9374943807516871</v>
      </c>
      <c r="H612" s="5">
        <f t="shared" si="1140"/>
        <v>8.5476924024423155</v>
      </c>
      <c r="I612" s="5">
        <f t="shared" si="1140"/>
        <v>8.2238147692874008</v>
      </c>
      <c r="J612" s="5">
        <f t="shared" si="1140"/>
        <v>72.718734133035525</v>
      </c>
      <c r="K612" s="5">
        <f t="shared" si="1140"/>
        <v>25.340852608548154</v>
      </c>
      <c r="L612" s="5"/>
      <c r="M612" s="5">
        <f t="shared" si="1140"/>
        <v>7.4298124470377189</v>
      </c>
      <c r="N612" s="5">
        <f t="shared" si="1140"/>
        <v>0</v>
      </c>
      <c r="O612" s="5">
        <f t="shared" si="1140"/>
        <v>0</v>
      </c>
      <c r="P612" s="5">
        <f t="shared" si="1140"/>
        <v>0</v>
      </c>
      <c r="Q612" s="5">
        <f t="shared" si="1140"/>
        <v>0</v>
      </c>
      <c r="R612" s="5">
        <f t="shared" si="1140"/>
        <v>0</v>
      </c>
      <c r="S612" s="5">
        <f t="shared" si="1140"/>
        <v>0</v>
      </c>
      <c r="T612" s="5"/>
      <c r="U612" s="5">
        <f t="shared" si="1140"/>
        <v>7.418362229365826</v>
      </c>
      <c r="V612" s="5">
        <f t="shared" si="1140"/>
        <v>0.82591838855270971</v>
      </c>
      <c r="W612" s="5">
        <f t="shared" si="1140"/>
        <v>2.4159076708387843</v>
      </c>
      <c r="X612" s="5">
        <f t="shared" si="1140"/>
        <v>0.82787771463077053</v>
      </c>
      <c r="Y612" s="5">
        <f t="shared" si="1140"/>
        <v>0.74196457994329279</v>
      </c>
      <c r="Z612" s="5">
        <f t="shared" si="1140"/>
        <v>6.0413989513895006</v>
      </c>
      <c r="AA612" s="5">
        <f t="shared" si="1140"/>
        <v>1.9351557276517282</v>
      </c>
      <c r="AB612" s="5"/>
      <c r="AC612" s="5">
        <f t="shared" si="1140"/>
        <v>3.7158454211289467</v>
      </c>
      <c r="AD612" s="5">
        <f t="shared" si="1140"/>
        <v>0.13267065474215967</v>
      </c>
      <c r="AE612" s="5">
        <f t="shared" si="1140"/>
        <v>0.44691485141773146</v>
      </c>
      <c r="AF612" s="5">
        <f t="shared" si="1140"/>
        <v>0.41393885731538527</v>
      </c>
      <c r="AG612" s="5">
        <f t="shared" si="1140"/>
        <v>0.73307823852741194</v>
      </c>
      <c r="AH612" s="5">
        <f t="shared" si="1140"/>
        <v>0.75208363487485286</v>
      </c>
      <c r="AI612" s="5">
        <f t="shared" si="1140"/>
        <v>2.1022338868393797</v>
      </c>
    </row>
    <row r="613" spans="2:35" x14ac:dyDescent="0.3">
      <c r="B613" s="86">
        <f t="shared" si="1111"/>
        <v>51226</v>
      </c>
      <c r="C613" s="3"/>
      <c r="D613" s="3"/>
      <c r="E613" s="5">
        <f t="shared" ref="E613:AI613" si="1141">E543-E578</f>
        <v>6.9241716339638728</v>
      </c>
      <c r="F613" s="5">
        <f t="shared" si="1141"/>
        <v>3.1309806119320314</v>
      </c>
      <c r="G613" s="5">
        <f t="shared" si="1141"/>
        <v>9.2056192121742413</v>
      </c>
      <c r="H613" s="5">
        <f t="shared" si="1141"/>
        <v>8.8041231745155883</v>
      </c>
      <c r="I613" s="5">
        <f t="shared" si="1141"/>
        <v>8.4705292123660172</v>
      </c>
      <c r="J613" s="5">
        <f t="shared" si="1141"/>
        <v>74.900296157026645</v>
      </c>
      <c r="K613" s="5">
        <f t="shared" si="1141"/>
        <v>26.101078186804607</v>
      </c>
      <c r="L613" s="5"/>
      <c r="M613" s="5">
        <f t="shared" si="1141"/>
        <v>7.6527068204488558</v>
      </c>
      <c r="N613" s="5">
        <f t="shared" si="1141"/>
        <v>0</v>
      </c>
      <c r="O613" s="5">
        <f t="shared" si="1141"/>
        <v>0</v>
      </c>
      <c r="P613" s="5">
        <f t="shared" si="1141"/>
        <v>0</v>
      </c>
      <c r="Q613" s="5">
        <f t="shared" si="1141"/>
        <v>0</v>
      </c>
      <c r="R613" s="5">
        <f t="shared" si="1141"/>
        <v>0</v>
      </c>
      <c r="S613" s="5">
        <f t="shared" si="1141"/>
        <v>0</v>
      </c>
      <c r="T613" s="5"/>
      <c r="U613" s="5">
        <f t="shared" si="1141"/>
        <v>7.6409130962467984</v>
      </c>
      <c r="V613" s="5">
        <f t="shared" si="1141"/>
        <v>0.85069594020928996</v>
      </c>
      <c r="W613" s="5">
        <f t="shared" si="1141"/>
        <v>2.4883849009639469</v>
      </c>
      <c r="X613" s="5">
        <f t="shared" si="1141"/>
        <v>0.85271404606969359</v>
      </c>
      <c r="Y613" s="5">
        <f t="shared" si="1141"/>
        <v>0.76422351734159299</v>
      </c>
      <c r="Z613" s="5">
        <f t="shared" si="1141"/>
        <v>6.2226409199311856</v>
      </c>
      <c r="AA613" s="5">
        <f t="shared" si="1141"/>
        <v>1.9932103994812798</v>
      </c>
      <c r="AB613" s="5"/>
      <c r="AC613" s="5">
        <f t="shared" si="1141"/>
        <v>3.8273207837628149</v>
      </c>
      <c r="AD613" s="5">
        <f t="shared" si="1141"/>
        <v>0.13665077438442452</v>
      </c>
      <c r="AE613" s="5">
        <f t="shared" si="1141"/>
        <v>0.46032229696026317</v>
      </c>
      <c r="AF613" s="5">
        <f t="shared" si="1141"/>
        <v>0.42635702303484679</v>
      </c>
      <c r="AG613" s="5">
        <f t="shared" si="1141"/>
        <v>0.75507058568323338</v>
      </c>
      <c r="AH613" s="5">
        <f t="shared" si="1141"/>
        <v>0.77464614392109921</v>
      </c>
      <c r="AI613" s="5">
        <f t="shared" si="1141"/>
        <v>2.1653009034445616</v>
      </c>
    </row>
    <row r="614" spans="2:35" x14ac:dyDescent="0.3">
      <c r="B614" s="86">
        <f t="shared" si="1111"/>
        <v>51591</v>
      </c>
      <c r="C614" s="3"/>
      <c r="D614" s="3"/>
      <c r="E614" s="5">
        <f t="shared" ref="E614:AI614" si="1142">E544-E579</f>
        <v>5.3091043049499689</v>
      </c>
      <c r="F614" s="5">
        <f t="shared" si="1142"/>
        <v>2.4006774419032197</v>
      </c>
      <c r="G614" s="5">
        <f t="shared" si="1142"/>
        <v>7.0584028202527094</v>
      </c>
      <c r="H614" s="5">
        <f t="shared" si="1142"/>
        <v>6.7505559824449506</v>
      </c>
      <c r="I614" s="5">
        <f t="shared" si="1142"/>
        <v>6.4947730189109194</v>
      </c>
      <c r="J614" s="5">
        <f t="shared" si="1142"/>
        <v>57.429755614196637</v>
      </c>
      <c r="K614" s="5">
        <f t="shared" si="1142"/>
        <v>20.012985507996582</v>
      </c>
      <c r="L614" s="5"/>
      <c r="M614" s="5">
        <f t="shared" si="1142"/>
        <v>5.8677082072424227</v>
      </c>
      <c r="N614" s="5">
        <f t="shared" si="1142"/>
        <v>0</v>
      </c>
      <c r="O614" s="5">
        <f t="shared" si="1142"/>
        <v>0</v>
      </c>
      <c r="P614" s="5">
        <f t="shared" si="1142"/>
        <v>0</v>
      </c>
      <c r="Q614" s="5">
        <f t="shared" si="1142"/>
        <v>0</v>
      </c>
      <c r="R614" s="5">
        <f t="shared" si="1142"/>
        <v>0</v>
      </c>
      <c r="S614" s="5">
        <f t="shared" si="1142"/>
        <v>0</v>
      </c>
      <c r="T614" s="5"/>
      <c r="U614" s="5">
        <f t="shared" si="1142"/>
        <v>5.8586653765267016</v>
      </c>
      <c r="V614" s="5">
        <f t="shared" si="1142"/>
        <v>0.65227058442846264</v>
      </c>
      <c r="W614" s="5">
        <f t="shared" si="1142"/>
        <v>1.9079675791510162</v>
      </c>
      <c r="X614" s="5">
        <f t="shared" si="1142"/>
        <v>0.65381796584500051</v>
      </c>
      <c r="Y614" s="5">
        <f t="shared" si="1142"/>
        <v>0.58596790783759811</v>
      </c>
      <c r="Z614" s="5">
        <f t="shared" si="1142"/>
        <v>4.7712060651581583</v>
      </c>
      <c r="AA614" s="5">
        <f t="shared" si="1142"/>
        <v>1.5282928373193934</v>
      </c>
      <c r="AB614" s="5"/>
      <c r="AC614" s="5">
        <f t="shared" si="1142"/>
        <v>2.9345958366816625</v>
      </c>
      <c r="AD614" s="5">
        <f t="shared" si="1142"/>
        <v>0.10477689648830557</v>
      </c>
      <c r="AE614" s="5">
        <f t="shared" si="1142"/>
        <v>0.35295183563454469</v>
      </c>
      <c r="AF614" s="5">
        <f t="shared" si="1142"/>
        <v>0.32690898292250026</v>
      </c>
      <c r="AG614" s="5">
        <f t="shared" si="1142"/>
        <v>0.57894990316654926</v>
      </c>
      <c r="AH614" s="5">
        <f t="shared" si="1142"/>
        <v>0.59395945030178587</v>
      </c>
      <c r="AI614" s="5">
        <f t="shared" si="1142"/>
        <v>1.6602431244773435</v>
      </c>
    </row>
    <row r="615" spans="2:35" x14ac:dyDescent="0.3">
      <c r="E615" s="2"/>
      <c r="M615" s="2"/>
    </row>
    <row r="616" spans="2:35" s="78" customFormat="1" x14ac:dyDescent="0.3">
      <c r="B616" s="77" t="s">
        <v>249</v>
      </c>
      <c r="C616" s="77"/>
      <c r="D616" s="77"/>
    </row>
    <row r="617" spans="2:35" x14ac:dyDescent="0.3">
      <c r="E617" s="301" t="s">
        <v>89</v>
      </c>
      <c r="F617" s="301"/>
      <c r="G617" s="301"/>
      <c r="H617" s="301"/>
      <c r="I617" s="301"/>
      <c r="J617" s="301"/>
      <c r="K617" s="301"/>
      <c r="M617" s="301" t="s">
        <v>64</v>
      </c>
      <c r="N617" s="301"/>
      <c r="O617" s="301"/>
      <c r="P617" s="301"/>
      <c r="Q617" s="301"/>
      <c r="R617" s="301"/>
      <c r="S617" s="301"/>
      <c r="U617" s="301" t="s">
        <v>65</v>
      </c>
      <c r="V617" s="301"/>
      <c r="W617" s="301"/>
      <c r="X617" s="301"/>
      <c r="Y617" s="301"/>
      <c r="Z617" s="301"/>
      <c r="AA617" s="301"/>
      <c r="AC617" s="301" t="s">
        <v>66</v>
      </c>
      <c r="AD617" s="301"/>
      <c r="AE617" s="301"/>
      <c r="AF617" s="301"/>
      <c r="AG617" s="301"/>
      <c r="AH617" s="301"/>
      <c r="AI617" s="301"/>
    </row>
    <row r="618" spans="2:35" s="3" customFormat="1" x14ac:dyDescent="0.3">
      <c r="B618" s="4" t="s">
        <v>211</v>
      </c>
      <c r="C618" s="4"/>
      <c r="D618" s="4"/>
      <c r="E618" s="3" t="s">
        <v>70</v>
      </c>
      <c r="F618" s="3" t="s">
        <v>69</v>
      </c>
      <c r="G618" s="3" t="s">
        <v>61</v>
      </c>
      <c r="H618" s="3" t="s">
        <v>68</v>
      </c>
      <c r="I618" s="3" t="s">
        <v>71</v>
      </c>
      <c r="J618" s="3" t="s">
        <v>72</v>
      </c>
      <c r="K618" s="3" t="s">
        <v>62</v>
      </c>
      <c r="M618" s="3" t="s">
        <v>70</v>
      </c>
      <c r="N618" s="3" t="s">
        <v>69</v>
      </c>
      <c r="O618" s="3" t="s">
        <v>61</v>
      </c>
      <c r="P618" s="3" t="s">
        <v>68</v>
      </c>
      <c r="Q618" s="3" t="s">
        <v>71</v>
      </c>
      <c r="R618" s="3" t="s">
        <v>72</v>
      </c>
      <c r="S618" s="3" t="s">
        <v>62</v>
      </c>
      <c r="U618" s="3" t="s">
        <v>70</v>
      </c>
      <c r="V618" s="3" t="s">
        <v>69</v>
      </c>
      <c r="W618" s="3" t="s">
        <v>61</v>
      </c>
      <c r="X618" s="3" t="s">
        <v>68</v>
      </c>
      <c r="Y618" s="3" t="s">
        <v>71</v>
      </c>
      <c r="Z618" s="3" t="s">
        <v>72</v>
      </c>
      <c r="AA618" s="3" t="s">
        <v>62</v>
      </c>
      <c r="AC618" s="3" t="s">
        <v>70</v>
      </c>
      <c r="AD618" s="3" t="s">
        <v>69</v>
      </c>
      <c r="AE618" s="3" t="s">
        <v>61</v>
      </c>
      <c r="AF618" s="3" t="s">
        <v>68</v>
      </c>
      <c r="AG618" s="3" t="s">
        <v>71</v>
      </c>
      <c r="AH618" s="3" t="s">
        <v>72</v>
      </c>
      <c r="AI618" s="3" t="s">
        <v>62</v>
      </c>
    </row>
    <row r="619" spans="2:35" hidden="1" x14ac:dyDescent="0.3">
      <c r="B619" s="85">
        <f>B374</f>
        <v>40633</v>
      </c>
      <c r="C619" s="3"/>
      <c r="D619" s="3"/>
      <c r="E619" s="5">
        <f t="shared" ref="E619:K628" si="1143">E303*$E$40</f>
        <v>130.875</v>
      </c>
      <c r="F619" s="5">
        <f t="shared" si="1143"/>
        <v>33.479999999999997</v>
      </c>
      <c r="G619" s="5">
        <f t="shared" si="1143"/>
        <v>33.634999999999998</v>
      </c>
      <c r="H619" s="5">
        <f t="shared" si="1143"/>
        <v>152.09</v>
      </c>
      <c r="I619" s="5">
        <f t="shared" si="1143"/>
        <v>199.38124999999999</v>
      </c>
      <c r="J619" s="5">
        <f t="shared" si="1143"/>
        <v>256.15749999999997</v>
      </c>
      <c r="K619" s="5">
        <f t="shared" si="1143"/>
        <v>36.329999999999991</v>
      </c>
      <c r="L619" s="5"/>
      <c r="M619" s="5">
        <f t="shared" ref="M619:S628" si="1144">M303*$E$40</f>
        <v>83.76</v>
      </c>
      <c r="N619" s="5">
        <f t="shared" si="1144"/>
        <v>0</v>
      </c>
      <c r="O619" s="5">
        <f t="shared" si="1144"/>
        <v>0</v>
      </c>
      <c r="P619" s="5">
        <f t="shared" si="1144"/>
        <v>0</v>
      </c>
      <c r="Q619" s="5">
        <f t="shared" si="1144"/>
        <v>0</v>
      </c>
      <c r="R619" s="5">
        <f t="shared" si="1144"/>
        <v>0</v>
      </c>
      <c r="S619" s="5">
        <f t="shared" si="1144"/>
        <v>0</v>
      </c>
      <c r="T619" s="5"/>
      <c r="U619" s="5">
        <f t="shared" ref="U619:AA628" si="1145">U303*$E$40</f>
        <v>73.290000000000006</v>
      </c>
      <c r="V619" s="5">
        <f t="shared" si="1145"/>
        <v>7.5600000000000014</v>
      </c>
      <c r="W619" s="5">
        <f t="shared" si="1145"/>
        <v>7.5950000000000015</v>
      </c>
      <c r="X619" s="5">
        <f t="shared" si="1145"/>
        <v>22.700000000000003</v>
      </c>
      <c r="Y619" s="5">
        <f t="shared" si="1145"/>
        <v>16.387499999999999</v>
      </c>
      <c r="Z619" s="5">
        <f t="shared" si="1145"/>
        <v>21.076249999999998</v>
      </c>
      <c r="AA619" s="5">
        <f t="shared" si="1145"/>
        <v>2.5950000000000002</v>
      </c>
      <c r="AB619" s="5"/>
      <c r="AC619" s="5">
        <f t="shared" ref="AC619:AI628" si="1146">AC303*$E$40</f>
        <v>39.262499999999996</v>
      </c>
      <c r="AD619" s="5">
        <f t="shared" si="1146"/>
        <v>2.7000000000000006</v>
      </c>
      <c r="AE619" s="5">
        <f t="shared" si="1146"/>
        <v>2.7125000000000004</v>
      </c>
      <c r="AF619" s="5">
        <f t="shared" si="1146"/>
        <v>14.755000000000001</v>
      </c>
      <c r="AG619" s="5">
        <f t="shared" si="1146"/>
        <v>20.484374999999996</v>
      </c>
      <c r="AH619" s="5">
        <f t="shared" si="1146"/>
        <v>12.969999999999999</v>
      </c>
      <c r="AI619" s="5">
        <f t="shared" si="1146"/>
        <v>0.86499999999999988</v>
      </c>
    </row>
    <row r="620" spans="2:35" hidden="1" x14ac:dyDescent="0.3">
      <c r="B620" s="85">
        <f t="shared" ref="B620:B649" si="1147">B375</f>
        <v>40999</v>
      </c>
      <c r="C620" s="3"/>
      <c r="D620" s="3"/>
      <c r="E620" s="5">
        <f t="shared" si="1143"/>
        <v>140.0625</v>
      </c>
      <c r="F620" s="5">
        <f t="shared" si="1143"/>
        <v>34.797499999999992</v>
      </c>
      <c r="G620" s="5">
        <f t="shared" si="1143"/>
        <v>35.494999999999997</v>
      </c>
      <c r="H620" s="5">
        <f t="shared" si="1143"/>
        <v>158.87375</v>
      </c>
      <c r="I620" s="5">
        <f t="shared" si="1143"/>
        <v>213.06874999999999</v>
      </c>
      <c r="J620" s="5">
        <f t="shared" si="1143"/>
        <v>274.62375000000003</v>
      </c>
      <c r="K620" s="5">
        <f t="shared" si="1143"/>
        <v>38.85</v>
      </c>
      <c r="L620" s="5"/>
      <c r="M620" s="5">
        <f t="shared" si="1144"/>
        <v>89.64</v>
      </c>
      <c r="N620" s="5">
        <f t="shared" si="1144"/>
        <v>0</v>
      </c>
      <c r="O620" s="5">
        <f t="shared" si="1144"/>
        <v>0</v>
      </c>
      <c r="P620" s="5">
        <f t="shared" si="1144"/>
        <v>0</v>
      </c>
      <c r="Q620" s="5">
        <f t="shared" si="1144"/>
        <v>0</v>
      </c>
      <c r="R620" s="5">
        <f t="shared" si="1144"/>
        <v>0</v>
      </c>
      <c r="S620" s="5">
        <f t="shared" si="1144"/>
        <v>0</v>
      </c>
      <c r="T620" s="5"/>
      <c r="U620" s="5">
        <f t="shared" si="1145"/>
        <v>78.435000000000016</v>
      </c>
      <c r="V620" s="5">
        <f t="shared" si="1145"/>
        <v>7.8575000000000008</v>
      </c>
      <c r="W620" s="5">
        <f t="shared" si="1145"/>
        <v>8.0150000000000006</v>
      </c>
      <c r="X620" s="5">
        <f t="shared" si="1145"/>
        <v>23.712500000000002</v>
      </c>
      <c r="Y620" s="5">
        <f t="shared" si="1145"/>
        <v>17.512499999999999</v>
      </c>
      <c r="Z620" s="5">
        <f t="shared" si="1145"/>
        <v>22.595625000000002</v>
      </c>
      <c r="AA620" s="5">
        <f t="shared" si="1145"/>
        <v>2.7749999999999999</v>
      </c>
      <c r="AB620" s="5"/>
      <c r="AC620" s="5">
        <f t="shared" si="1146"/>
        <v>42.018750000000004</v>
      </c>
      <c r="AD620" s="5">
        <f t="shared" si="1146"/>
        <v>2.8062500000000004</v>
      </c>
      <c r="AE620" s="5">
        <f t="shared" si="1146"/>
        <v>2.8625000000000003</v>
      </c>
      <c r="AF620" s="5">
        <f t="shared" si="1146"/>
        <v>15.413125000000001</v>
      </c>
      <c r="AG620" s="5">
        <f t="shared" si="1146"/>
        <v>21.890625</v>
      </c>
      <c r="AH620" s="5">
        <f t="shared" si="1146"/>
        <v>13.905000000000001</v>
      </c>
      <c r="AI620" s="5">
        <f t="shared" si="1146"/>
        <v>0.92499999999999993</v>
      </c>
    </row>
    <row r="621" spans="2:35" hidden="1" x14ac:dyDescent="0.3">
      <c r="B621" s="85">
        <f t="shared" si="1147"/>
        <v>41364</v>
      </c>
      <c r="C621" s="3"/>
      <c r="D621" s="3"/>
      <c r="E621" s="5">
        <f t="shared" si="1143"/>
        <v>153.90625</v>
      </c>
      <c r="F621" s="5">
        <f t="shared" si="1143"/>
        <v>37.354999999999997</v>
      </c>
      <c r="G621" s="5">
        <f t="shared" si="1143"/>
        <v>38.362500000000004</v>
      </c>
      <c r="H621" s="5">
        <f t="shared" si="1143"/>
        <v>170.18000000000004</v>
      </c>
      <c r="I621" s="5">
        <f t="shared" si="1143"/>
        <v>233.50874999999999</v>
      </c>
      <c r="J621" s="5">
        <f t="shared" si="1143"/>
        <v>302.57</v>
      </c>
      <c r="K621" s="5">
        <f t="shared" si="1143"/>
        <v>42.63</v>
      </c>
      <c r="L621" s="5"/>
      <c r="M621" s="5">
        <f t="shared" si="1144"/>
        <v>98.5</v>
      </c>
      <c r="N621" s="5">
        <f t="shared" si="1144"/>
        <v>0</v>
      </c>
      <c r="O621" s="5">
        <f t="shared" si="1144"/>
        <v>0</v>
      </c>
      <c r="P621" s="5">
        <f t="shared" si="1144"/>
        <v>0</v>
      </c>
      <c r="Q621" s="5">
        <f t="shared" si="1144"/>
        <v>0</v>
      </c>
      <c r="R621" s="5">
        <f t="shared" si="1144"/>
        <v>0</v>
      </c>
      <c r="S621" s="5">
        <f t="shared" si="1144"/>
        <v>0</v>
      </c>
      <c r="T621" s="5"/>
      <c r="U621" s="5">
        <f t="shared" si="1145"/>
        <v>86.1875</v>
      </c>
      <c r="V621" s="5">
        <f t="shared" si="1145"/>
        <v>8.4350000000000005</v>
      </c>
      <c r="W621" s="5">
        <f t="shared" si="1145"/>
        <v>8.6624999999999996</v>
      </c>
      <c r="X621" s="5">
        <f t="shared" si="1145"/>
        <v>25.400000000000002</v>
      </c>
      <c r="Y621" s="5">
        <f t="shared" si="1145"/>
        <v>19.192499999999999</v>
      </c>
      <c r="Z621" s="5">
        <f t="shared" si="1145"/>
        <v>24.895</v>
      </c>
      <c r="AA621" s="5">
        <f t="shared" si="1145"/>
        <v>3.0449999999999999</v>
      </c>
      <c r="AB621" s="5"/>
      <c r="AC621" s="5">
        <f t="shared" si="1146"/>
        <v>46.171875</v>
      </c>
      <c r="AD621" s="5">
        <f t="shared" si="1146"/>
        <v>3.0125000000000006</v>
      </c>
      <c r="AE621" s="5">
        <f t="shared" si="1146"/>
        <v>3.09375</v>
      </c>
      <c r="AF621" s="5">
        <f t="shared" si="1146"/>
        <v>16.510000000000002</v>
      </c>
      <c r="AG621" s="5">
        <f t="shared" si="1146"/>
        <v>23.990625000000005</v>
      </c>
      <c r="AH621" s="5">
        <f t="shared" si="1146"/>
        <v>15.319999999999999</v>
      </c>
      <c r="AI621" s="5">
        <f t="shared" si="1146"/>
        <v>1.0149999999999999</v>
      </c>
    </row>
    <row r="622" spans="2:35" hidden="1" x14ac:dyDescent="0.3">
      <c r="B622" s="85">
        <f t="shared" si="1147"/>
        <v>41729</v>
      </c>
      <c r="C622" s="3"/>
      <c r="D622" s="3"/>
      <c r="E622" s="5">
        <f t="shared" si="1143"/>
        <v>176.5625</v>
      </c>
      <c r="F622" s="5">
        <f t="shared" si="1143"/>
        <v>42.005000000000003</v>
      </c>
      <c r="G622" s="5">
        <f t="shared" si="1143"/>
        <v>43.322499999999998</v>
      </c>
      <c r="H622" s="5">
        <f t="shared" si="1143"/>
        <v>190.36375000000001</v>
      </c>
      <c r="I622" s="5">
        <f t="shared" si="1143"/>
        <v>267.27125000000001</v>
      </c>
      <c r="J622" s="5">
        <f t="shared" si="1143"/>
        <v>348.98250000000007</v>
      </c>
      <c r="K622" s="5">
        <f t="shared" si="1143"/>
        <v>49.139999999999993</v>
      </c>
      <c r="L622" s="5"/>
      <c r="M622" s="5">
        <f t="shared" si="1144"/>
        <v>113</v>
      </c>
      <c r="N622" s="5">
        <f t="shared" si="1144"/>
        <v>0</v>
      </c>
      <c r="O622" s="5">
        <f t="shared" si="1144"/>
        <v>0</v>
      </c>
      <c r="P622" s="5">
        <f t="shared" si="1144"/>
        <v>0</v>
      </c>
      <c r="Q622" s="5">
        <f t="shared" si="1144"/>
        <v>0</v>
      </c>
      <c r="R622" s="5">
        <f t="shared" si="1144"/>
        <v>0</v>
      </c>
      <c r="S622" s="5">
        <f t="shared" si="1144"/>
        <v>0</v>
      </c>
      <c r="T622" s="5"/>
      <c r="U622" s="5">
        <f t="shared" si="1145"/>
        <v>98.875</v>
      </c>
      <c r="V622" s="5">
        <f t="shared" si="1145"/>
        <v>9.4850000000000012</v>
      </c>
      <c r="W622" s="5">
        <f t="shared" si="1145"/>
        <v>9.7825000000000006</v>
      </c>
      <c r="X622" s="5">
        <f t="shared" si="1145"/>
        <v>28.412500000000005</v>
      </c>
      <c r="Y622" s="5">
        <f t="shared" si="1145"/>
        <v>21.967500000000001</v>
      </c>
      <c r="Z622" s="5">
        <f t="shared" si="1145"/>
        <v>28.713750000000005</v>
      </c>
      <c r="AA622" s="5">
        <f t="shared" si="1145"/>
        <v>3.51</v>
      </c>
      <c r="AB622" s="5"/>
      <c r="AC622" s="5">
        <f t="shared" si="1146"/>
        <v>52.96875</v>
      </c>
      <c r="AD622" s="5">
        <f t="shared" si="1146"/>
        <v>3.3875000000000006</v>
      </c>
      <c r="AE622" s="5">
        <f t="shared" si="1146"/>
        <v>3.4937499999999999</v>
      </c>
      <c r="AF622" s="5">
        <f t="shared" si="1146"/>
        <v>18.468125000000001</v>
      </c>
      <c r="AG622" s="5">
        <f t="shared" si="1146"/>
        <v>27.459374999999998</v>
      </c>
      <c r="AH622" s="5">
        <f t="shared" si="1146"/>
        <v>17.670000000000002</v>
      </c>
      <c r="AI622" s="5">
        <f t="shared" si="1146"/>
        <v>1.1700000000000002</v>
      </c>
    </row>
    <row r="623" spans="2:35" hidden="1" x14ac:dyDescent="0.3">
      <c r="B623" s="85">
        <f t="shared" si="1147"/>
        <v>42094</v>
      </c>
      <c r="C623" s="3"/>
      <c r="D623" s="3"/>
      <c r="E623" s="5">
        <f t="shared" si="1143"/>
        <v>189.03125</v>
      </c>
      <c r="F623" s="5">
        <f t="shared" si="1143"/>
        <v>43.865000000000002</v>
      </c>
      <c r="G623" s="5">
        <f t="shared" si="1143"/>
        <v>45.57</v>
      </c>
      <c r="H623" s="5">
        <f t="shared" si="1143"/>
        <v>198.82249999999999</v>
      </c>
      <c r="I623" s="5">
        <f t="shared" si="1143"/>
        <v>285.43</v>
      </c>
      <c r="J623" s="5">
        <f t="shared" si="1143"/>
        <v>373.96625</v>
      </c>
      <c r="K623" s="5">
        <f t="shared" si="1143"/>
        <v>52.604999999999997</v>
      </c>
      <c r="L623" s="5"/>
      <c r="M623" s="5">
        <f t="shared" si="1144"/>
        <v>120.98000000000002</v>
      </c>
      <c r="N623" s="5">
        <f t="shared" si="1144"/>
        <v>0</v>
      </c>
      <c r="O623" s="5">
        <f t="shared" si="1144"/>
        <v>0</v>
      </c>
      <c r="P623" s="5">
        <f t="shared" si="1144"/>
        <v>0</v>
      </c>
      <c r="Q623" s="5">
        <f t="shared" si="1144"/>
        <v>0</v>
      </c>
      <c r="R623" s="5">
        <f t="shared" si="1144"/>
        <v>0</v>
      </c>
      <c r="S623" s="5">
        <f t="shared" si="1144"/>
        <v>0</v>
      </c>
      <c r="T623" s="5"/>
      <c r="U623" s="5">
        <f t="shared" si="1145"/>
        <v>105.8575</v>
      </c>
      <c r="V623" s="5">
        <f t="shared" si="1145"/>
        <v>9.9050000000000011</v>
      </c>
      <c r="W623" s="5">
        <f t="shared" si="1145"/>
        <v>10.290000000000001</v>
      </c>
      <c r="X623" s="5">
        <f t="shared" si="1145"/>
        <v>29.675000000000001</v>
      </c>
      <c r="Y623" s="5">
        <f t="shared" si="1145"/>
        <v>23.459999999999997</v>
      </c>
      <c r="Z623" s="5">
        <f t="shared" si="1145"/>
        <v>30.769375000000007</v>
      </c>
      <c r="AA623" s="5">
        <f t="shared" si="1145"/>
        <v>3.7575000000000003</v>
      </c>
      <c r="AB623" s="5"/>
      <c r="AC623" s="5">
        <f t="shared" si="1146"/>
        <v>56.709375000000001</v>
      </c>
      <c r="AD623" s="5">
        <f t="shared" si="1146"/>
        <v>3.5375000000000001</v>
      </c>
      <c r="AE623" s="5">
        <f t="shared" si="1146"/>
        <v>3.6750000000000003</v>
      </c>
      <c r="AF623" s="5">
        <f t="shared" si="1146"/>
        <v>19.288749999999997</v>
      </c>
      <c r="AG623" s="5">
        <f t="shared" si="1146"/>
        <v>29.324999999999999</v>
      </c>
      <c r="AH623" s="5">
        <f t="shared" si="1146"/>
        <v>18.935000000000002</v>
      </c>
      <c r="AI623" s="5">
        <f t="shared" si="1146"/>
        <v>1.2525000000000002</v>
      </c>
    </row>
    <row r="624" spans="2:35" hidden="1" x14ac:dyDescent="0.3">
      <c r="B624" s="85">
        <f t="shared" si="1147"/>
        <v>42460</v>
      </c>
      <c r="C624" s="3"/>
      <c r="D624" s="3"/>
      <c r="E624" s="5">
        <f t="shared" si="1143"/>
        <v>202.625</v>
      </c>
      <c r="F624" s="5">
        <f t="shared" si="1143"/>
        <v>45.802500000000002</v>
      </c>
      <c r="G624" s="5">
        <f t="shared" si="1143"/>
        <v>48.127499999999998</v>
      </c>
      <c r="H624" s="5">
        <f t="shared" si="1143"/>
        <v>207.78375000000003</v>
      </c>
      <c r="I624" s="5">
        <f t="shared" si="1143"/>
        <v>305.04874999999998</v>
      </c>
      <c r="J624" s="5">
        <f t="shared" si="1143"/>
        <v>401.32</v>
      </c>
      <c r="K624" s="5">
        <f t="shared" si="1143"/>
        <v>56.49</v>
      </c>
      <c r="L624" s="5"/>
      <c r="M624" s="5">
        <f t="shared" si="1144"/>
        <v>129.67999999999998</v>
      </c>
      <c r="N624" s="5">
        <f t="shared" si="1144"/>
        <v>0</v>
      </c>
      <c r="O624" s="5">
        <f t="shared" si="1144"/>
        <v>0</v>
      </c>
      <c r="P624" s="5">
        <f t="shared" si="1144"/>
        <v>0</v>
      </c>
      <c r="Q624" s="5">
        <f t="shared" si="1144"/>
        <v>0</v>
      </c>
      <c r="R624" s="5">
        <f t="shared" si="1144"/>
        <v>0</v>
      </c>
      <c r="S624" s="5">
        <f t="shared" si="1144"/>
        <v>0</v>
      </c>
      <c r="T624" s="5"/>
      <c r="U624" s="5">
        <f t="shared" si="1145"/>
        <v>113.47000000000001</v>
      </c>
      <c r="V624" s="5">
        <f t="shared" si="1145"/>
        <v>10.342500000000001</v>
      </c>
      <c r="W624" s="5">
        <f t="shared" si="1145"/>
        <v>10.867500000000001</v>
      </c>
      <c r="X624" s="5">
        <f t="shared" si="1145"/>
        <v>31.012500000000003</v>
      </c>
      <c r="Y624" s="5">
        <f t="shared" si="1145"/>
        <v>25.072500000000002</v>
      </c>
      <c r="Z624" s="5">
        <f t="shared" si="1145"/>
        <v>33.020000000000003</v>
      </c>
      <c r="AA624" s="5">
        <f t="shared" si="1145"/>
        <v>4.0350000000000001</v>
      </c>
      <c r="AB624" s="5"/>
      <c r="AC624" s="5">
        <f t="shared" si="1146"/>
        <v>60.787499999999994</v>
      </c>
      <c r="AD624" s="5">
        <f t="shared" si="1146"/>
        <v>3.6937500000000001</v>
      </c>
      <c r="AE624" s="5">
        <f t="shared" si="1146"/>
        <v>3.8812500000000001</v>
      </c>
      <c r="AF624" s="5">
        <f t="shared" si="1146"/>
        <v>20.158125000000002</v>
      </c>
      <c r="AG624" s="5">
        <f t="shared" si="1146"/>
        <v>31.340624999999999</v>
      </c>
      <c r="AH624" s="5">
        <f t="shared" si="1146"/>
        <v>20.32</v>
      </c>
      <c r="AI624" s="5">
        <f t="shared" si="1146"/>
        <v>1.345</v>
      </c>
    </row>
    <row r="625" spans="2:35" hidden="1" x14ac:dyDescent="0.3">
      <c r="B625" s="85">
        <f t="shared" si="1147"/>
        <v>42825</v>
      </c>
      <c r="C625" s="3"/>
      <c r="D625" s="3"/>
      <c r="E625" s="5">
        <f t="shared" si="1143"/>
        <v>217.9375</v>
      </c>
      <c r="F625" s="5">
        <f t="shared" si="1143"/>
        <v>47.972500000000004</v>
      </c>
      <c r="G625" s="5">
        <f t="shared" si="1143"/>
        <v>50.917499999999997</v>
      </c>
      <c r="H625" s="5">
        <f t="shared" si="1143"/>
        <v>217.58250000000001</v>
      </c>
      <c r="I625" s="5">
        <f t="shared" si="1143"/>
        <v>326.94874999999996</v>
      </c>
      <c r="J625" s="5">
        <f t="shared" si="1143"/>
        <v>431.93250000000006</v>
      </c>
      <c r="K625" s="5">
        <f t="shared" si="1143"/>
        <v>60.794999999999995</v>
      </c>
      <c r="L625" s="5"/>
      <c r="M625" s="5">
        <f t="shared" si="1144"/>
        <v>139.48000000000002</v>
      </c>
      <c r="N625" s="5">
        <f t="shared" si="1144"/>
        <v>0</v>
      </c>
      <c r="O625" s="5">
        <f t="shared" si="1144"/>
        <v>0</v>
      </c>
      <c r="P625" s="5">
        <f t="shared" si="1144"/>
        <v>0</v>
      </c>
      <c r="Q625" s="5">
        <f t="shared" si="1144"/>
        <v>0</v>
      </c>
      <c r="R625" s="5">
        <f t="shared" si="1144"/>
        <v>0</v>
      </c>
      <c r="S625" s="5">
        <f t="shared" si="1144"/>
        <v>0</v>
      </c>
      <c r="T625" s="5"/>
      <c r="U625" s="5">
        <f t="shared" si="1145"/>
        <v>122.045</v>
      </c>
      <c r="V625" s="5">
        <f t="shared" si="1145"/>
        <v>10.832500000000001</v>
      </c>
      <c r="W625" s="5">
        <f t="shared" si="1145"/>
        <v>11.497500000000002</v>
      </c>
      <c r="X625" s="5">
        <f t="shared" si="1145"/>
        <v>32.475000000000001</v>
      </c>
      <c r="Y625" s="5">
        <f t="shared" si="1145"/>
        <v>26.872500000000002</v>
      </c>
      <c r="Z625" s="5">
        <f t="shared" si="1145"/>
        <v>35.53875</v>
      </c>
      <c r="AA625" s="5">
        <f t="shared" si="1145"/>
        <v>4.3425000000000002</v>
      </c>
      <c r="AB625" s="5"/>
      <c r="AC625" s="5">
        <f t="shared" si="1146"/>
        <v>65.381249999999994</v>
      </c>
      <c r="AD625" s="5">
        <f t="shared" si="1146"/>
        <v>3.8687500000000004</v>
      </c>
      <c r="AE625" s="5">
        <f t="shared" si="1146"/>
        <v>4.1062500000000002</v>
      </c>
      <c r="AF625" s="5">
        <f t="shared" si="1146"/>
        <v>21.108750000000001</v>
      </c>
      <c r="AG625" s="5">
        <f t="shared" si="1146"/>
        <v>33.590624999999996</v>
      </c>
      <c r="AH625" s="5">
        <f t="shared" si="1146"/>
        <v>21.870000000000005</v>
      </c>
      <c r="AI625" s="5">
        <f t="shared" si="1146"/>
        <v>1.4474999999999998</v>
      </c>
    </row>
    <row r="626" spans="2:35" hidden="1" x14ac:dyDescent="0.3">
      <c r="B626" s="85">
        <f t="shared" si="1147"/>
        <v>43190</v>
      </c>
      <c r="C626" s="3"/>
      <c r="D626" s="3"/>
      <c r="E626" s="5">
        <f t="shared" si="1143"/>
        <v>234.46875</v>
      </c>
      <c r="F626" s="5">
        <f t="shared" si="1143"/>
        <v>50.142500000000005</v>
      </c>
      <c r="G626" s="5">
        <f t="shared" si="1143"/>
        <v>53.784999999999997</v>
      </c>
      <c r="H626" s="5">
        <f t="shared" si="1143"/>
        <v>227.71625000000003</v>
      </c>
      <c r="I626" s="5">
        <f t="shared" si="1143"/>
        <v>350.40000000000003</v>
      </c>
      <c r="J626" s="5">
        <f t="shared" si="1143"/>
        <v>464.91500000000002</v>
      </c>
      <c r="K626" s="5">
        <f t="shared" si="1143"/>
        <v>65.414999999999992</v>
      </c>
      <c r="L626" s="5"/>
      <c r="M626" s="5">
        <f t="shared" si="1144"/>
        <v>150.06</v>
      </c>
      <c r="N626" s="5">
        <f t="shared" si="1144"/>
        <v>0</v>
      </c>
      <c r="O626" s="5">
        <f t="shared" si="1144"/>
        <v>0</v>
      </c>
      <c r="P626" s="5">
        <f t="shared" si="1144"/>
        <v>0</v>
      </c>
      <c r="Q626" s="5">
        <f t="shared" si="1144"/>
        <v>0</v>
      </c>
      <c r="R626" s="5">
        <f t="shared" si="1144"/>
        <v>0</v>
      </c>
      <c r="S626" s="5">
        <f t="shared" si="1144"/>
        <v>0</v>
      </c>
      <c r="T626" s="5"/>
      <c r="U626" s="5">
        <f t="shared" si="1145"/>
        <v>131.30250000000001</v>
      </c>
      <c r="V626" s="5">
        <f t="shared" si="1145"/>
        <v>11.3225</v>
      </c>
      <c r="W626" s="5">
        <f t="shared" si="1145"/>
        <v>12.145000000000001</v>
      </c>
      <c r="X626" s="5">
        <f t="shared" si="1145"/>
        <v>33.987500000000004</v>
      </c>
      <c r="Y626" s="5">
        <f t="shared" si="1145"/>
        <v>28.799999999999997</v>
      </c>
      <c r="Z626" s="5">
        <f t="shared" si="1145"/>
        <v>38.252500000000005</v>
      </c>
      <c r="AA626" s="5">
        <f t="shared" si="1145"/>
        <v>4.6725000000000003</v>
      </c>
      <c r="AB626" s="5"/>
      <c r="AC626" s="5">
        <f t="shared" si="1146"/>
        <v>70.340625000000003</v>
      </c>
      <c r="AD626" s="5">
        <f t="shared" si="1146"/>
        <v>4.0437500000000002</v>
      </c>
      <c r="AE626" s="5">
        <f t="shared" si="1146"/>
        <v>4.3375000000000004</v>
      </c>
      <c r="AF626" s="5">
        <f t="shared" si="1146"/>
        <v>22.091875000000002</v>
      </c>
      <c r="AG626" s="5">
        <f t="shared" si="1146"/>
        <v>36</v>
      </c>
      <c r="AH626" s="5">
        <f t="shared" si="1146"/>
        <v>23.540000000000003</v>
      </c>
      <c r="AI626" s="5">
        <f t="shared" si="1146"/>
        <v>1.5574999999999999</v>
      </c>
    </row>
    <row r="627" spans="2:35" hidden="1" x14ac:dyDescent="0.3">
      <c r="B627" s="85">
        <f t="shared" si="1147"/>
        <v>43555</v>
      </c>
      <c r="C627" s="3"/>
      <c r="D627" s="3"/>
      <c r="E627" s="5">
        <f t="shared" si="1143"/>
        <v>252.1875</v>
      </c>
      <c r="F627" s="5">
        <f t="shared" si="1143"/>
        <v>52.390000000000008</v>
      </c>
      <c r="G627" s="5">
        <f t="shared" si="1143"/>
        <v>56.884999999999998</v>
      </c>
      <c r="H627" s="5">
        <f t="shared" si="1143"/>
        <v>238.26875000000004</v>
      </c>
      <c r="I627" s="5">
        <f t="shared" si="1143"/>
        <v>375.58499999999998</v>
      </c>
      <c r="J627" s="5">
        <f t="shared" si="1143"/>
        <v>500.26749999999998</v>
      </c>
      <c r="K627" s="5">
        <f t="shared" si="1143"/>
        <v>70.24499999999999</v>
      </c>
      <c r="L627" s="5"/>
      <c r="M627" s="5">
        <f t="shared" si="1144"/>
        <v>161.4</v>
      </c>
      <c r="N627" s="5">
        <f t="shared" si="1144"/>
        <v>0</v>
      </c>
      <c r="O627" s="5">
        <f t="shared" si="1144"/>
        <v>0</v>
      </c>
      <c r="P627" s="5">
        <f t="shared" si="1144"/>
        <v>0</v>
      </c>
      <c r="Q627" s="5">
        <f t="shared" si="1144"/>
        <v>0</v>
      </c>
      <c r="R627" s="5">
        <f t="shared" si="1144"/>
        <v>0</v>
      </c>
      <c r="S627" s="5">
        <f t="shared" si="1144"/>
        <v>0</v>
      </c>
      <c r="T627" s="5"/>
      <c r="U627" s="5">
        <f t="shared" si="1145"/>
        <v>141.22500000000002</v>
      </c>
      <c r="V627" s="5">
        <f t="shared" si="1145"/>
        <v>11.83</v>
      </c>
      <c r="W627" s="5">
        <f t="shared" si="1145"/>
        <v>12.845000000000001</v>
      </c>
      <c r="X627" s="5">
        <f t="shared" si="1145"/>
        <v>35.5625</v>
      </c>
      <c r="Y627" s="5">
        <f t="shared" si="1145"/>
        <v>30.869999999999994</v>
      </c>
      <c r="Z627" s="5">
        <f t="shared" si="1145"/>
        <v>41.161250000000003</v>
      </c>
      <c r="AA627" s="5">
        <f t="shared" si="1145"/>
        <v>5.0175000000000001</v>
      </c>
      <c r="AB627" s="5"/>
      <c r="AC627" s="5">
        <f t="shared" si="1146"/>
        <v>75.65625</v>
      </c>
      <c r="AD627" s="5">
        <f t="shared" si="1146"/>
        <v>4.2249999999999996</v>
      </c>
      <c r="AE627" s="5">
        <f t="shared" si="1146"/>
        <v>4.5875000000000004</v>
      </c>
      <c r="AF627" s="5">
        <f t="shared" si="1146"/>
        <v>23.115624999999998</v>
      </c>
      <c r="AG627" s="5">
        <f t="shared" si="1146"/>
        <v>38.587499999999999</v>
      </c>
      <c r="AH627" s="5">
        <f t="shared" si="1146"/>
        <v>25.330000000000002</v>
      </c>
      <c r="AI627" s="5">
        <f t="shared" si="1146"/>
        <v>1.6725000000000001</v>
      </c>
    </row>
    <row r="628" spans="2:35" hidden="1" x14ac:dyDescent="0.3">
      <c r="B628" s="85">
        <f t="shared" si="1147"/>
        <v>43921</v>
      </c>
      <c r="C628" s="3"/>
      <c r="D628" s="3"/>
      <c r="E628" s="5">
        <f t="shared" si="1143"/>
        <v>271.28125</v>
      </c>
      <c r="F628" s="5">
        <f t="shared" si="1143"/>
        <v>54.870000000000005</v>
      </c>
      <c r="G628" s="5">
        <f t="shared" si="1143"/>
        <v>60.0625</v>
      </c>
      <c r="H628" s="5">
        <f t="shared" si="1143"/>
        <v>249.4075</v>
      </c>
      <c r="I628" s="5">
        <f t="shared" si="1143"/>
        <v>402.41250000000008</v>
      </c>
      <c r="J628" s="5">
        <f t="shared" si="1143"/>
        <v>538.1875</v>
      </c>
      <c r="K628" s="5">
        <f t="shared" si="1143"/>
        <v>75.704999999999998</v>
      </c>
      <c r="L628" s="5"/>
      <c r="M628" s="5">
        <f t="shared" si="1144"/>
        <v>173.62</v>
      </c>
      <c r="N628" s="5">
        <f t="shared" si="1144"/>
        <v>0</v>
      </c>
      <c r="O628" s="5">
        <f t="shared" si="1144"/>
        <v>0</v>
      </c>
      <c r="P628" s="5">
        <f t="shared" si="1144"/>
        <v>0</v>
      </c>
      <c r="Q628" s="5">
        <f t="shared" si="1144"/>
        <v>0</v>
      </c>
      <c r="R628" s="5">
        <f t="shared" si="1144"/>
        <v>0</v>
      </c>
      <c r="S628" s="5">
        <f t="shared" si="1144"/>
        <v>0</v>
      </c>
      <c r="T628" s="5"/>
      <c r="U628" s="5">
        <f t="shared" si="1145"/>
        <v>151.91750000000002</v>
      </c>
      <c r="V628" s="5">
        <f t="shared" si="1145"/>
        <v>12.39</v>
      </c>
      <c r="W628" s="5">
        <f t="shared" si="1145"/>
        <v>13.5625</v>
      </c>
      <c r="X628" s="5">
        <f t="shared" si="1145"/>
        <v>37.225000000000001</v>
      </c>
      <c r="Y628" s="5">
        <f t="shared" si="1145"/>
        <v>33.075000000000003</v>
      </c>
      <c r="Z628" s="5">
        <f t="shared" si="1145"/>
        <v>44.28125</v>
      </c>
      <c r="AA628" s="5">
        <f t="shared" si="1145"/>
        <v>5.4074999999999998</v>
      </c>
      <c r="AB628" s="5"/>
      <c r="AC628" s="5">
        <f t="shared" si="1146"/>
        <v>81.384374999999991</v>
      </c>
      <c r="AD628" s="5">
        <f t="shared" si="1146"/>
        <v>4.4249999999999998</v>
      </c>
      <c r="AE628" s="5">
        <f t="shared" si="1146"/>
        <v>4.84375</v>
      </c>
      <c r="AF628" s="5">
        <f t="shared" si="1146"/>
        <v>24.196250000000003</v>
      </c>
      <c r="AG628" s="5">
        <f t="shared" si="1146"/>
        <v>41.34375</v>
      </c>
      <c r="AH628" s="5">
        <f t="shared" si="1146"/>
        <v>27.25</v>
      </c>
      <c r="AI628" s="5">
        <f t="shared" si="1146"/>
        <v>1.8025</v>
      </c>
    </row>
    <row r="629" spans="2:35" hidden="1" x14ac:dyDescent="0.3">
      <c r="B629" s="85">
        <f t="shared" si="1147"/>
        <v>44286</v>
      </c>
      <c r="C629" s="3"/>
      <c r="D629" s="3"/>
      <c r="E629" s="5">
        <f t="shared" ref="E629:K638" si="1148">E313*$E$40</f>
        <v>228.78125</v>
      </c>
      <c r="F629" s="5">
        <f t="shared" si="1148"/>
        <v>51.46</v>
      </c>
      <c r="G629" s="5">
        <f t="shared" si="1148"/>
        <v>56.962499999999999</v>
      </c>
      <c r="H629" s="5">
        <f t="shared" si="1148"/>
        <v>204.01499999999999</v>
      </c>
      <c r="I629" s="5">
        <f t="shared" si="1148"/>
        <v>335.98250000000002</v>
      </c>
      <c r="J629" s="5">
        <f t="shared" si="1148"/>
        <v>472.4199999999999</v>
      </c>
      <c r="K629" s="5">
        <f t="shared" si="1148"/>
        <v>66.36</v>
      </c>
      <c r="L629" s="5"/>
      <c r="M629" s="5">
        <f t="shared" ref="M629:S638" si="1149">M313*$E$40</f>
        <v>146.41999999999999</v>
      </c>
      <c r="N629" s="5">
        <f t="shared" si="1149"/>
        <v>0</v>
      </c>
      <c r="O629" s="5">
        <f t="shared" si="1149"/>
        <v>0</v>
      </c>
      <c r="P629" s="5">
        <f t="shared" si="1149"/>
        <v>0</v>
      </c>
      <c r="Q629" s="5">
        <f t="shared" si="1149"/>
        <v>0</v>
      </c>
      <c r="R629" s="5">
        <f t="shared" si="1149"/>
        <v>0</v>
      </c>
      <c r="S629" s="5">
        <f t="shared" si="1149"/>
        <v>0</v>
      </c>
      <c r="T629" s="5"/>
      <c r="U629" s="5">
        <f t="shared" ref="U629:AA638" si="1150">U313*$E$40</f>
        <v>128.11749999999998</v>
      </c>
      <c r="V629" s="5">
        <f t="shared" si="1150"/>
        <v>11.62</v>
      </c>
      <c r="W629" s="5">
        <f t="shared" si="1150"/>
        <v>12.862500000000002</v>
      </c>
      <c r="X629" s="5">
        <f t="shared" si="1150"/>
        <v>30.45</v>
      </c>
      <c r="Y629" s="5">
        <f t="shared" si="1150"/>
        <v>27.614999999999998</v>
      </c>
      <c r="Z629" s="5">
        <f t="shared" si="1150"/>
        <v>38.869999999999997</v>
      </c>
      <c r="AA629" s="5">
        <f t="shared" si="1150"/>
        <v>4.74</v>
      </c>
      <c r="AB629" s="5"/>
      <c r="AC629" s="5">
        <f t="shared" ref="AC629:AI638" si="1151">AC313*$E$40</f>
        <v>68.634374999999991</v>
      </c>
      <c r="AD629" s="5">
        <f t="shared" si="1151"/>
        <v>4.1500000000000004</v>
      </c>
      <c r="AE629" s="5">
        <f t="shared" si="1151"/>
        <v>4.59375</v>
      </c>
      <c r="AF629" s="5">
        <f t="shared" si="1151"/>
        <v>19.7925</v>
      </c>
      <c r="AG629" s="5">
        <f t="shared" si="1151"/>
        <v>34.518750000000004</v>
      </c>
      <c r="AH629" s="5">
        <f t="shared" si="1151"/>
        <v>23.919999999999998</v>
      </c>
      <c r="AI629" s="5">
        <f t="shared" si="1151"/>
        <v>1.58</v>
      </c>
    </row>
    <row r="630" spans="2:35" x14ac:dyDescent="0.3">
      <c r="B630" s="85">
        <f t="shared" si="1147"/>
        <v>44651</v>
      </c>
      <c r="C630" s="3"/>
      <c r="D630" s="3"/>
      <c r="E630" s="5">
        <f t="shared" si="1148"/>
        <v>56.419999999999995</v>
      </c>
      <c r="F630" s="5">
        <f t="shared" si="1148"/>
        <v>35.917375</v>
      </c>
      <c r="G630" s="5">
        <f t="shared" si="1148"/>
        <v>40.289925000000004</v>
      </c>
      <c r="H630" s="5">
        <f t="shared" si="1148"/>
        <v>42.526575000000001</v>
      </c>
      <c r="I630" s="5">
        <f t="shared" si="1148"/>
        <v>73.179762499999995</v>
      </c>
      <c r="J630" s="5">
        <f t="shared" si="1148"/>
        <v>185.8484875</v>
      </c>
      <c r="K630" s="5">
        <f t="shared" si="1148"/>
        <v>26.235299999999995</v>
      </c>
      <c r="L630" s="5"/>
      <c r="M630" s="5">
        <f t="shared" si="1149"/>
        <v>36.108800000000002</v>
      </c>
      <c r="N630" s="5">
        <f t="shared" si="1149"/>
        <v>0</v>
      </c>
      <c r="O630" s="5">
        <f t="shared" si="1149"/>
        <v>0</v>
      </c>
      <c r="P630" s="5">
        <f t="shared" si="1149"/>
        <v>0</v>
      </c>
      <c r="Q630" s="5">
        <f t="shared" si="1149"/>
        <v>0</v>
      </c>
      <c r="R630" s="5">
        <f t="shared" si="1149"/>
        <v>0</v>
      </c>
      <c r="S630" s="5">
        <f t="shared" si="1149"/>
        <v>0</v>
      </c>
      <c r="T630" s="5"/>
      <c r="U630" s="5">
        <f t="shared" si="1150"/>
        <v>31.595200000000002</v>
      </c>
      <c r="V630" s="5">
        <f t="shared" si="1150"/>
        <v>8.1103749999999994</v>
      </c>
      <c r="W630" s="5">
        <f t="shared" si="1150"/>
        <v>9.0977250000000023</v>
      </c>
      <c r="X630" s="5">
        <f t="shared" si="1150"/>
        <v>6.3472499999999998</v>
      </c>
      <c r="Y630" s="5">
        <f t="shared" si="1150"/>
        <v>6.0147750000000002</v>
      </c>
      <c r="Z630" s="5">
        <f t="shared" si="1150"/>
        <v>15.291331249999999</v>
      </c>
      <c r="AA630" s="5">
        <f t="shared" si="1150"/>
        <v>1.8739499999999998</v>
      </c>
      <c r="AB630" s="5"/>
      <c r="AC630" s="5">
        <f t="shared" si="1151"/>
        <v>16.926000000000002</v>
      </c>
      <c r="AD630" s="5">
        <f t="shared" si="1151"/>
        <v>2.8965624999999999</v>
      </c>
      <c r="AE630" s="5">
        <f t="shared" si="1151"/>
        <v>3.2491875000000001</v>
      </c>
      <c r="AF630" s="5">
        <f t="shared" si="1151"/>
        <v>4.1257124999999997</v>
      </c>
      <c r="AG630" s="5">
        <f t="shared" si="1151"/>
        <v>7.5184687499999994</v>
      </c>
      <c r="AH630" s="5">
        <f t="shared" si="1151"/>
        <v>9.41005</v>
      </c>
      <c r="AI630" s="5">
        <f t="shared" si="1151"/>
        <v>0.62465000000000004</v>
      </c>
    </row>
    <row r="631" spans="2:35" x14ac:dyDescent="0.3">
      <c r="B631" s="85">
        <f t="shared" si="1147"/>
        <v>45016</v>
      </c>
      <c r="C631" s="3"/>
      <c r="D631" s="3"/>
      <c r="E631" s="5">
        <f t="shared" si="1148"/>
        <v>58.112600000000008</v>
      </c>
      <c r="F631" s="5">
        <f t="shared" si="1148"/>
        <v>36.994896250000004</v>
      </c>
      <c r="G631" s="5">
        <f t="shared" si="1148"/>
        <v>41.498622750000003</v>
      </c>
      <c r="H631" s="5">
        <f t="shared" si="1148"/>
        <v>43.802372249999998</v>
      </c>
      <c r="I631" s="5">
        <f t="shared" si="1148"/>
        <v>75.375155374999991</v>
      </c>
      <c r="J631" s="5">
        <f t="shared" si="1148"/>
        <v>191.42394212500002</v>
      </c>
      <c r="K631" s="5">
        <f t="shared" si="1148"/>
        <v>27.022358999999998</v>
      </c>
      <c r="L631" s="5"/>
      <c r="M631" s="5">
        <f t="shared" si="1149"/>
        <v>37.192064000000002</v>
      </c>
      <c r="N631" s="5">
        <f t="shared" si="1149"/>
        <v>0</v>
      </c>
      <c r="O631" s="5">
        <f t="shared" si="1149"/>
        <v>0</v>
      </c>
      <c r="P631" s="5">
        <f t="shared" si="1149"/>
        <v>0</v>
      </c>
      <c r="Q631" s="5">
        <f t="shared" si="1149"/>
        <v>0</v>
      </c>
      <c r="R631" s="5">
        <f t="shared" si="1149"/>
        <v>0</v>
      </c>
      <c r="S631" s="5">
        <f t="shared" si="1149"/>
        <v>0</v>
      </c>
      <c r="T631" s="5"/>
      <c r="U631" s="5">
        <f t="shared" si="1150"/>
        <v>32.543056</v>
      </c>
      <c r="V631" s="5">
        <f t="shared" si="1150"/>
        <v>8.3536862500000009</v>
      </c>
      <c r="W631" s="5">
        <f t="shared" si="1150"/>
        <v>9.3706567500000002</v>
      </c>
      <c r="X631" s="5">
        <f t="shared" si="1150"/>
        <v>6.5376675000000013</v>
      </c>
      <c r="Y631" s="5">
        <f t="shared" si="1150"/>
        <v>6.195218249999999</v>
      </c>
      <c r="Z631" s="5">
        <f t="shared" si="1150"/>
        <v>15.7500711875</v>
      </c>
      <c r="AA631" s="5">
        <f t="shared" si="1150"/>
        <v>1.9301685</v>
      </c>
      <c r="AB631" s="5"/>
      <c r="AC631" s="5">
        <f t="shared" si="1151"/>
        <v>17.433779999999999</v>
      </c>
      <c r="AD631" s="5">
        <f t="shared" si="1151"/>
        <v>2.9834593750000002</v>
      </c>
      <c r="AE631" s="5">
        <f t="shared" si="1151"/>
        <v>3.3466631250000005</v>
      </c>
      <c r="AF631" s="5">
        <f t="shared" si="1151"/>
        <v>4.2494838750000001</v>
      </c>
      <c r="AG631" s="5">
        <f t="shared" si="1151"/>
        <v>7.744022812499999</v>
      </c>
      <c r="AH631" s="5">
        <f t="shared" si="1151"/>
        <v>9.6923515000000009</v>
      </c>
      <c r="AI631" s="5">
        <f t="shared" si="1151"/>
        <v>0.64338950000000006</v>
      </c>
    </row>
    <row r="632" spans="2:35" x14ac:dyDescent="0.3">
      <c r="B632" s="85">
        <f t="shared" si="1147"/>
        <v>45382</v>
      </c>
      <c r="C632" s="3"/>
      <c r="D632" s="3"/>
      <c r="E632" s="5">
        <f t="shared" si="1148"/>
        <v>59.855978000000015</v>
      </c>
      <c r="F632" s="5">
        <f t="shared" si="1148"/>
        <v>38.104743137500002</v>
      </c>
      <c r="G632" s="5">
        <f t="shared" si="1148"/>
        <v>42.743581432500001</v>
      </c>
      <c r="H632" s="5">
        <f t="shared" si="1148"/>
        <v>45.116443417500001</v>
      </c>
      <c r="I632" s="5">
        <f t="shared" si="1148"/>
        <v>77.636410036249998</v>
      </c>
      <c r="J632" s="5">
        <f t="shared" si="1148"/>
        <v>197.16666038874999</v>
      </c>
      <c r="K632" s="5">
        <f t="shared" si="1148"/>
        <v>27.83302977</v>
      </c>
      <c r="L632" s="5"/>
      <c r="M632" s="5">
        <f t="shared" si="1149"/>
        <v>38.307825920000006</v>
      </c>
      <c r="N632" s="5">
        <f t="shared" si="1149"/>
        <v>0</v>
      </c>
      <c r="O632" s="5">
        <f t="shared" si="1149"/>
        <v>0</v>
      </c>
      <c r="P632" s="5">
        <f t="shared" si="1149"/>
        <v>0</v>
      </c>
      <c r="Q632" s="5">
        <f t="shared" si="1149"/>
        <v>0</v>
      </c>
      <c r="R632" s="5">
        <f t="shared" si="1149"/>
        <v>0</v>
      </c>
      <c r="S632" s="5">
        <f t="shared" si="1149"/>
        <v>0</v>
      </c>
      <c r="T632" s="5"/>
      <c r="U632" s="5">
        <f t="shared" si="1150"/>
        <v>33.51934768000001</v>
      </c>
      <c r="V632" s="5">
        <f t="shared" si="1150"/>
        <v>8.6042968374999997</v>
      </c>
      <c r="W632" s="5">
        <f t="shared" si="1150"/>
        <v>9.6517764525000018</v>
      </c>
      <c r="X632" s="5">
        <f t="shared" si="1150"/>
        <v>6.7337975250000008</v>
      </c>
      <c r="Y632" s="5">
        <f t="shared" si="1150"/>
        <v>6.3810747974999993</v>
      </c>
      <c r="Z632" s="5">
        <f t="shared" si="1150"/>
        <v>16.222573323125001</v>
      </c>
      <c r="AA632" s="5">
        <f t="shared" si="1150"/>
        <v>1.9880735549999999</v>
      </c>
      <c r="AB632" s="5"/>
      <c r="AC632" s="5">
        <f t="shared" si="1151"/>
        <v>17.956793399999999</v>
      </c>
      <c r="AD632" s="5">
        <f t="shared" si="1151"/>
        <v>3.0729631562499997</v>
      </c>
      <c r="AE632" s="5">
        <f t="shared" si="1151"/>
        <v>3.4470630187500002</v>
      </c>
      <c r="AF632" s="5">
        <f t="shared" si="1151"/>
        <v>4.3769683912500001</v>
      </c>
      <c r="AG632" s="5">
        <f t="shared" si="1151"/>
        <v>7.9763434968749998</v>
      </c>
      <c r="AH632" s="5">
        <f t="shared" si="1151"/>
        <v>9.983122045</v>
      </c>
      <c r="AI632" s="5">
        <f t="shared" si="1151"/>
        <v>0.66269118500000002</v>
      </c>
    </row>
    <row r="633" spans="2:35" x14ac:dyDescent="0.3">
      <c r="B633" s="85">
        <f t="shared" si="1147"/>
        <v>45747</v>
      </c>
      <c r="C633" s="3"/>
      <c r="D633" s="3"/>
      <c r="E633" s="5">
        <f t="shared" si="1148"/>
        <v>61.651657340000007</v>
      </c>
      <c r="F633" s="5">
        <f t="shared" si="1148"/>
        <v>39.247885431625008</v>
      </c>
      <c r="G633" s="5">
        <f t="shared" si="1148"/>
        <v>44.025888875474998</v>
      </c>
      <c r="H633" s="5">
        <f t="shared" si="1148"/>
        <v>46.469936720025011</v>
      </c>
      <c r="I633" s="5">
        <f t="shared" si="1148"/>
        <v>79.965502337337497</v>
      </c>
      <c r="J633" s="5">
        <f t="shared" si="1148"/>
        <v>203.08166020041253</v>
      </c>
      <c r="K633" s="5">
        <f t="shared" si="1148"/>
        <v>28.668020663099998</v>
      </c>
      <c r="L633" s="5"/>
      <c r="M633" s="5">
        <f t="shared" si="1149"/>
        <v>39.457060697600006</v>
      </c>
      <c r="N633" s="5">
        <f t="shared" si="1149"/>
        <v>0</v>
      </c>
      <c r="O633" s="5">
        <f t="shared" si="1149"/>
        <v>0</v>
      </c>
      <c r="P633" s="5">
        <f t="shared" si="1149"/>
        <v>0</v>
      </c>
      <c r="Q633" s="5">
        <f t="shared" si="1149"/>
        <v>0</v>
      </c>
      <c r="R633" s="5">
        <f t="shared" si="1149"/>
        <v>0</v>
      </c>
      <c r="S633" s="5">
        <f t="shared" si="1149"/>
        <v>0</v>
      </c>
      <c r="T633" s="5"/>
      <c r="U633" s="5">
        <f t="shared" si="1150"/>
        <v>34.524928110400005</v>
      </c>
      <c r="V633" s="5">
        <f t="shared" si="1150"/>
        <v>8.8624257426250015</v>
      </c>
      <c r="W633" s="5">
        <f t="shared" si="1150"/>
        <v>9.9413297460750005</v>
      </c>
      <c r="X633" s="5">
        <f t="shared" si="1150"/>
        <v>6.9358114507500011</v>
      </c>
      <c r="Y633" s="5">
        <f t="shared" si="1150"/>
        <v>6.5725070414249993</v>
      </c>
      <c r="Z633" s="5">
        <f t="shared" si="1150"/>
        <v>16.709250522818749</v>
      </c>
      <c r="AA633" s="5">
        <f t="shared" si="1150"/>
        <v>2.0477157616500001</v>
      </c>
      <c r="AB633" s="5"/>
      <c r="AC633" s="5">
        <f t="shared" si="1151"/>
        <v>18.495497201999999</v>
      </c>
      <c r="AD633" s="5">
        <f t="shared" si="1151"/>
        <v>3.1651520509375004</v>
      </c>
      <c r="AE633" s="5">
        <f t="shared" si="1151"/>
        <v>3.5504749093125003</v>
      </c>
      <c r="AF633" s="5">
        <f t="shared" si="1151"/>
        <v>4.5082774429874997</v>
      </c>
      <c r="AG633" s="5">
        <f t="shared" si="1151"/>
        <v>8.2156338017812498</v>
      </c>
      <c r="AH633" s="5">
        <f t="shared" si="1151"/>
        <v>10.282615706350001</v>
      </c>
      <c r="AI633" s="5">
        <f t="shared" si="1151"/>
        <v>0.68257192055000004</v>
      </c>
    </row>
    <row r="634" spans="2:35" x14ac:dyDescent="0.3">
      <c r="B634" s="85">
        <f t="shared" si="1147"/>
        <v>46112</v>
      </c>
      <c r="C634" s="3"/>
      <c r="D634" s="3"/>
      <c r="E634" s="5">
        <f t="shared" si="1148"/>
        <v>63.501207060200009</v>
      </c>
      <c r="F634" s="5">
        <f t="shared" si="1148"/>
        <v>40.42532199457375</v>
      </c>
      <c r="G634" s="5">
        <f t="shared" si="1148"/>
        <v>45.346665541739249</v>
      </c>
      <c r="H634" s="5">
        <f t="shared" si="1148"/>
        <v>47.864034821625758</v>
      </c>
      <c r="I634" s="5">
        <f t="shared" si="1148"/>
        <v>82.364467407457639</v>
      </c>
      <c r="J634" s="5">
        <f t="shared" si="1148"/>
        <v>209.17411000642485</v>
      </c>
      <c r="K634" s="5">
        <f t="shared" si="1148"/>
        <v>29.528061282993004</v>
      </c>
      <c r="L634" s="5"/>
      <c r="M634" s="5">
        <f t="shared" si="1149"/>
        <v>40.640772518528003</v>
      </c>
      <c r="N634" s="5">
        <f t="shared" si="1149"/>
        <v>0</v>
      </c>
      <c r="O634" s="5">
        <f t="shared" si="1149"/>
        <v>0</v>
      </c>
      <c r="P634" s="5">
        <f t="shared" si="1149"/>
        <v>0</v>
      </c>
      <c r="Q634" s="5">
        <f t="shared" si="1149"/>
        <v>0</v>
      </c>
      <c r="R634" s="5">
        <f t="shared" si="1149"/>
        <v>0</v>
      </c>
      <c r="S634" s="5">
        <f t="shared" si="1149"/>
        <v>0</v>
      </c>
      <c r="T634" s="5"/>
      <c r="U634" s="5">
        <f t="shared" si="1150"/>
        <v>35.560675953712007</v>
      </c>
      <c r="V634" s="5">
        <f t="shared" si="1150"/>
        <v>9.1282985149037525</v>
      </c>
      <c r="W634" s="5">
        <f t="shared" si="1150"/>
        <v>10.239569638457251</v>
      </c>
      <c r="X634" s="5">
        <f t="shared" si="1150"/>
        <v>7.143885794272502</v>
      </c>
      <c r="Y634" s="5">
        <f t="shared" si="1150"/>
        <v>6.7696822526677503</v>
      </c>
      <c r="Z634" s="5">
        <f t="shared" si="1150"/>
        <v>17.210528038503313</v>
      </c>
      <c r="AA634" s="5">
        <f t="shared" si="1150"/>
        <v>2.1091472344995004</v>
      </c>
      <c r="AB634" s="5"/>
      <c r="AC634" s="5">
        <f t="shared" si="1151"/>
        <v>19.050362118060001</v>
      </c>
      <c r="AD634" s="5">
        <f t="shared" si="1151"/>
        <v>3.2601066124656253</v>
      </c>
      <c r="AE634" s="5">
        <f t="shared" si="1151"/>
        <v>3.6569891565918748</v>
      </c>
      <c r="AF634" s="5">
        <f t="shared" si="1151"/>
        <v>4.6435257662771265</v>
      </c>
      <c r="AG634" s="5">
        <f t="shared" si="1151"/>
        <v>8.4621028158346885</v>
      </c>
      <c r="AH634" s="5">
        <f t="shared" si="1151"/>
        <v>10.5910941775405</v>
      </c>
      <c r="AI634" s="5">
        <f t="shared" si="1151"/>
        <v>0.70304907816650009</v>
      </c>
    </row>
    <row r="635" spans="2:35" x14ac:dyDescent="0.3">
      <c r="B635" s="85">
        <f t="shared" si="1147"/>
        <v>46477</v>
      </c>
      <c r="C635" s="3"/>
      <c r="D635" s="3"/>
      <c r="E635" s="5">
        <f t="shared" si="1148"/>
        <v>65.406243272006009</v>
      </c>
      <c r="F635" s="5">
        <f t="shared" si="1148"/>
        <v>41.638081654410968</v>
      </c>
      <c r="G635" s="5">
        <f t="shared" si="1148"/>
        <v>46.707065507991423</v>
      </c>
      <c r="H635" s="5">
        <f t="shared" si="1148"/>
        <v>49.299955866274537</v>
      </c>
      <c r="I635" s="5">
        <f t="shared" si="1148"/>
        <v>84.835401429681369</v>
      </c>
      <c r="J635" s="5">
        <f t="shared" si="1148"/>
        <v>215.44933330661763</v>
      </c>
      <c r="K635" s="5">
        <f t="shared" si="1148"/>
        <v>30.4139031214828</v>
      </c>
      <c r="L635" s="5"/>
      <c r="M635" s="5">
        <f t="shared" si="1149"/>
        <v>41.85999569408385</v>
      </c>
      <c r="N635" s="5">
        <f t="shared" si="1149"/>
        <v>0</v>
      </c>
      <c r="O635" s="5">
        <f t="shared" si="1149"/>
        <v>0</v>
      </c>
      <c r="P635" s="5">
        <f t="shared" si="1149"/>
        <v>0</v>
      </c>
      <c r="Q635" s="5">
        <f t="shared" si="1149"/>
        <v>0</v>
      </c>
      <c r="R635" s="5">
        <f t="shared" si="1149"/>
        <v>0</v>
      </c>
      <c r="S635" s="5">
        <f t="shared" si="1149"/>
        <v>0</v>
      </c>
      <c r="T635" s="5"/>
      <c r="U635" s="5">
        <f t="shared" si="1150"/>
        <v>36.627496232323374</v>
      </c>
      <c r="V635" s="5">
        <f t="shared" si="1150"/>
        <v>9.4021474703508634</v>
      </c>
      <c r="W635" s="5">
        <f t="shared" si="1150"/>
        <v>10.546756727610967</v>
      </c>
      <c r="X635" s="5">
        <f t="shared" si="1150"/>
        <v>7.3582023681006774</v>
      </c>
      <c r="Y635" s="5">
        <f t="shared" si="1150"/>
        <v>6.9727727202477823</v>
      </c>
      <c r="Z635" s="5">
        <f t="shared" si="1150"/>
        <v>17.726843879658414</v>
      </c>
      <c r="AA635" s="5">
        <f t="shared" si="1150"/>
        <v>2.1724216515344854</v>
      </c>
      <c r="AB635" s="5"/>
      <c r="AC635" s="5">
        <f t="shared" si="1151"/>
        <v>19.6218729816018</v>
      </c>
      <c r="AD635" s="5">
        <f t="shared" si="1151"/>
        <v>3.3579098108395939</v>
      </c>
      <c r="AE635" s="5">
        <f t="shared" si="1151"/>
        <v>3.7666988312896312</v>
      </c>
      <c r="AF635" s="5">
        <f t="shared" si="1151"/>
        <v>4.7828315392654401</v>
      </c>
      <c r="AG635" s="5">
        <f t="shared" si="1151"/>
        <v>8.7159659003097278</v>
      </c>
      <c r="AH635" s="5">
        <f t="shared" si="1151"/>
        <v>10.908827002866717</v>
      </c>
      <c r="AI635" s="5">
        <f t="shared" si="1151"/>
        <v>0.72414055051149517</v>
      </c>
    </row>
    <row r="636" spans="2:35" x14ac:dyDescent="0.3">
      <c r="B636" s="85">
        <f t="shared" si="1147"/>
        <v>46843</v>
      </c>
      <c r="C636" s="3"/>
      <c r="D636" s="3"/>
      <c r="E636" s="5">
        <f t="shared" si="1148"/>
        <v>67.368430570166197</v>
      </c>
      <c r="F636" s="5">
        <f t="shared" si="1148"/>
        <v>42.887224104043298</v>
      </c>
      <c r="G636" s="5">
        <f t="shared" si="1148"/>
        <v>48.108277473231169</v>
      </c>
      <c r="H636" s="5">
        <f t="shared" si="1148"/>
        <v>50.778954542262774</v>
      </c>
      <c r="I636" s="5">
        <f t="shared" si="1148"/>
        <v>87.380463472571805</v>
      </c>
      <c r="J636" s="5">
        <f t="shared" si="1148"/>
        <v>221.91281330581617</v>
      </c>
      <c r="K636" s="5">
        <f t="shared" si="1148"/>
        <v>31.326320215127282</v>
      </c>
      <c r="L636" s="5"/>
      <c r="M636" s="5">
        <f t="shared" si="1149"/>
        <v>43.115795564906364</v>
      </c>
      <c r="N636" s="5">
        <f t="shared" si="1149"/>
        <v>0</v>
      </c>
      <c r="O636" s="5">
        <f t="shared" si="1149"/>
        <v>0</v>
      </c>
      <c r="P636" s="5">
        <f t="shared" si="1149"/>
        <v>0</v>
      </c>
      <c r="Q636" s="5">
        <f t="shared" si="1149"/>
        <v>0</v>
      </c>
      <c r="R636" s="5">
        <f t="shared" si="1149"/>
        <v>0</v>
      </c>
      <c r="S636" s="5">
        <f t="shared" si="1149"/>
        <v>0</v>
      </c>
      <c r="T636" s="5"/>
      <c r="U636" s="5">
        <f t="shared" si="1150"/>
        <v>37.726321119293068</v>
      </c>
      <c r="V636" s="5">
        <f t="shared" si="1150"/>
        <v>9.6842118944613897</v>
      </c>
      <c r="W636" s="5">
        <f t="shared" si="1150"/>
        <v>10.863159429439298</v>
      </c>
      <c r="X636" s="5">
        <f t="shared" si="1150"/>
        <v>7.578948439143697</v>
      </c>
      <c r="Y636" s="5">
        <f t="shared" si="1150"/>
        <v>7.1819559018552157</v>
      </c>
      <c r="Z636" s="5">
        <f t="shared" si="1150"/>
        <v>18.258649196048164</v>
      </c>
      <c r="AA636" s="5">
        <f t="shared" si="1150"/>
        <v>2.2375943010805197</v>
      </c>
      <c r="AB636" s="5"/>
      <c r="AC636" s="5">
        <f t="shared" si="1151"/>
        <v>20.210529171049856</v>
      </c>
      <c r="AD636" s="5">
        <f t="shared" si="1151"/>
        <v>3.4586471051647822</v>
      </c>
      <c r="AE636" s="5">
        <f t="shared" si="1151"/>
        <v>3.8796997962283206</v>
      </c>
      <c r="AF636" s="5">
        <f t="shared" si="1151"/>
        <v>4.9263164854434036</v>
      </c>
      <c r="AG636" s="5">
        <f t="shared" si="1151"/>
        <v>8.9774448773190212</v>
      </c>
      <c r="AH636" s="5">
        <f t="shared" si="1151"/>
        <v>11.236091812952717</v>
      </c>
      <c r="AI636" s="5">
        <f t="shared" si="1151"/>
        <v>0.74586476702684001</v>
      </c>
    </row>
    <row r="637" spans="2:35" x14ac:dyDescent="0.3">
      <c r="B637" s="85">
        <f t="shared" si="1147"/>
        <v>47208</v>
      </c>
      <c r="C637" s="3"/>
      <c r="D637" s="3"/>
      <c r="E637" s="5">
        <f t="shared" si="1148"/>
        <v>69.389483487271164</v>
      </c>
      <c r="F637" s="5">
        <f t="shared" si="1148"/>
        <v>44.173840827164604</v>
      </c>
      <c r="G637" s="5">
        <f t="shared" si="1148"/>
        <v>49.551525797428106</v>
      </c>
      <c r="H637" s="5">
        <f t="shared" si="1148"/>
        <v>52.302323178530656</v>
      </c>
      <c r="I637" s="5">
        <f t="shared" si="1148"/>
        <v>90.001877376748951</v>
      </c>
      <c r="J637" s="5">
        <f t="shared" si="1148"/>
        <v>228.57019770499065</v>
      </c>
      <c r="K637" s="5">
        <f t="shared" si="1148"/>
        <v>32.266109821581097</v>
      </c>
      <c r="L637" s="5"/>
      <c r="M637" s="5">
        <f t="shared" si="1149"/>
        <v>44.409269431853545</v>
      </c>
      <c r="N637" s="5">
        <f t="shared" si="1149"/>
        <v>0</v>
      </c>
      <c r="O637" s="5">
        <f t="shared" si="1149"/>
        <v>0</v>
      </c>
      <c r="P637" s="5">
        <f t="shared" si="1149"/>
        <v>0</v>
      </c>
      <c r="Q637" s="5">
        <f t="shared" si="1149"/>
        <v>0</v>
      </c>
      <c r="R637" s="5">
        <f t="shared" si="1149"/>
        <v>0</v>
      </c>
      <c r="S637" s="5">
        <f t="shared" si="1149"/>
        <v>0</v>
      </c>
      <c r="T637" s="5"/>
      <c r="U637" s="5">
        <f t="shared" si="1150"/>
        <v>38.858110752871859</v>
      </c>
      <c r="V637" s="5">
        <f t="shared" si="1150"/>
        <v>9.9747382512952338</v>
      </c>
      <c r="W637" s="5">
        <f t="shared" si="1150"/>
        <v>11.189054212322477</v>
      </c>
      <c r="X637" s="5">
        <f t="shared" si="1150"/>
        <v>7.8063168923180086</v>
      </c>
      <c r="Y637" s="5">
        <f t="shared" si="1150"/>
        <v>7.3974145789108725</v>
      </c>
      <c r="Z637" s="5">
        <f t="shared" si="1150"/>
        <v>18.806408671929614</v>
      </c>
      <c r="AA637" s="5">
        <f t="shared" si="1150"/>
        <v>2.3047221301129359</v>
      </c>
      <c r="AB637" s="5"/>
      <c r="AC637" s="5">
        <f t="shared" si="1151"/>
        <v>20.816845046181349</v>
      </c>
      <c r="AD637" s="5">
        <f t="shared" si="1151"/>
        <v>3.562406518319726</v>
      </c>
      <c r="AE637" s="5">
        <f t="shared" si="1151"/>
        <v>3.9960907901151703</v>
      </c>
      <c r="AF637" s="5">
        <f t="shared" si="1151"/>
        <v>5.0741059800067054</v>
      </c>
      <c r="AG637" s="5">
        <f t="shared" si="1151"/>
        <v>9.2467682236385915</v>
      </c>
      <c r="AH637" s="5">
        <f t="shared" si="1151"/>
        <v>11.573174567341297</v>
      </c>
      <c r="AI637" s="5">
        <f t="shared" si="1151"/>
        <v>0.76824071003764527</v>
      </c>
    </row>
    <row r="638" spans="2:35" x14ac:dyDescent="0.3">
      <c r="B638" s="85">
        <f t="shared" si="1147"/>
        <v>47573</v>
      </c>
      <c r="C638" s="3"/>
      <c r="D638" s="3"/>
      <c r="E638" s="5">
        <f t="shared" si="1148"/>
        <v>71.471167991889303</v>
      </c>
      <c r="F638" s="5">
        <f t="shared" si="1148"/>
        <v>45.499056051979544</v>
      </c>
      <c r="G638" s="5">
        <f t="shared" si="1148"/>
        <v>51.038071571350947</v>
      </c>
      <c r="H638" s="5">
        <f t="shared" si="1148"/>
        <v>53.871392873886585</v>
      </c>
      <c r="I638" s="5">
        <f t="shared" si="1148"/>
        <v>92.701933698051405</v>
      </c>
      <c r="J638" s="5">
        <f t="shared" si="1148"/>
        <v>235.42730363614035</v>
      </c>
      <c r="K638" s="5">
        <f t="shared" si="1148"/>
        <v>33.234093116228536</v>
      </c>
      <c r="L638" s="5"/>
      <c r="M638" s="5">
        <f t="shared" si="1149"/>
        <v>45.741547514809156</v>
      </c>
      <c r="N638" s="5">
        <f t="shared" si="1149"/>
        <v>0</v>
      </c>
      <c r="O638" s="5">
        <f t="shared" si="1149"/>
        <v>0</v>
      </c>
      <c r="P638" s="5">
        <f t="shared" si="1149"/>
        <v>0</v>
      </c>
      <c r="Q638" s="5">
        <f t="shared" si="1149"/>
        <v>0</v>
      </c>
      <c r="R638" s="5">
        <f t="shared" si="1149"/>
        <v>0</v>
      </c>
      <c r="S638" s="5">
        <f t="shared" si="1149"/>
        <v>0</v>
      </c>
      <c r="T638" s="5"/>
      <c r="U638" s="5">
        <f t="shared" si="1150"/>
        <v>40.023854075458011</v>
      </c>
      <c r="V638" s="5">
        <f t="shared" si="1150"/>
        <v>10.273980398834093</v>
      </c>
      <c r="W638" s="5">
        <f t="shared" si="1150"/>
        <v>11.524725838692151</v>
      </c>
      <c r="X638" s="5">
        <f t="shared" si="1150"/>
        <v>8.0405063990875494</v>
      </c>
      <c r="Y638" s="5">
        <f t="shared" si="1150"/>
        <v>7.619337016278199</v>
      </c>
      <c r="Z638" s="5">
        <f t="shared" si="1150"/>
        <v>19.370600932087502</v>
      </c>
      <c r="AA638" s="5">
        <f t="shared" si="1150"/>
        <v>2.3738637940163234</v>
      </c>
      <c r="AB638" s="5"/>
      <c r="AC638" s="5">
        <f t="shared" si="1151"/>
        <v>21.441350397566794</v>
      </c>
      <c r="AD638" s="5">
        <f t="shared" si="1151"/>
        <v>3.6692787138693177</v>
      </c>
      <c r="AE638" s="5">
        <f t="shared" si="1151"/>
        <v>4.1159735138186253</v>
      </c>
      <c r="AF638" s="5">
        <f t="shared" si="1151"/>
        <v>5.226329159406907</v>
      </c>
      <c r="AG638" s="5">
        <f t="shared" si="1151"/>
        <v>9.5241712703477486</v>
      </c>
      <c r="AH638" s="5">
        <f t="shared" si="1151"/>
        <v>11.920369804361536</v>
      </c>
      <c r="AI638" s="5">
        <f t="shared" si="1151"/>
        <v>0.79128793133877462</v>
      </c>
    </row>
    <row r="639" spans="2:35" x14ac:dyDescent="0.3">
      <c r="B639" s="85">
        <f t="shared" si="1147"/>
        <v>47938</v>
      </c>
      <c r="C639" s="3"/>
      <c r="D639" s="3"/>
      <c r="E639" s="5">
        <f t="shared" ref="E639:K648" si="1152">E323*$E$40</f>
        <v>73.615303031645979</v>
      </c>
      <c r="F639" s="5">
        <f t="shared" si="1152"/>
        <v>46.864027733538933</v>
      </c>
      <c r="G639" s="5">
        <f t="shared" si="1152"/>
        <v>52.569213718491483</v>
      </c>
      <c r="H639" s="5">
        <f t="shared" si="1152"/>
        <v>55.487534660103186</v>
      </c>
      <c r="I639" s="5">
        <f t="shared" si="1152"/>
        <v>95.482991708992969</v>
      </c>
      <c r="J639" s="5">
        <f t="shared" si="1152"/>
        <v>242.49012274522462</v>
      </c>
      <c r="K639" s="5">
        <f t="shared" si="1152"/>
        <v>34.231115909715392</v>
      </c>
      <c r="L639" s="5"/>
      <c r="M639" s="5">
        <f t="shared" ref="M639:S648" si="1153">M323*$E$40</f>
        <v>47.113793940253437</v>
      </c>
      <c r="N639" s="5">
        <f t="shared" si="1153"/>
        <v>0</v>
      </c>
      <c r="O639" s="5">
        <f t="shared" si="1153"/>
        <v>0</v>
      </c>
      <c r="P639" s="5">
        <f t="shared" si="1153"/>
        <v>0</v>
      </c>
      <c r="Q639" s="5">
        <f t="shared" si="1153"/>
        <v>0</v>
      </c>
      <c r="R639" s="5">
        <f t="shared" si="1153"/>
        <v>0</v>
      </c>
      <c r="S639" s="5">
        <f t="shared" si="1153"/>
        <v>0</v>
      </c>
      <c r="T639" s="5"/>
      <c r="U639" s="5">
        <f t="shared" ref="U639:AA648" si="1154">U323*$E$40</f>
        <v>41.224569697721755</v>
      </c>
      <c r="V639" s="5">
        <f t="shared" si="1154"/>
        <v>10.582199810799116</v>
      </c>
      <c r="W639" s="5">
        <f t="shared" si="1154"/>
        <v>11.870467613852915</v>
      </c>
      <c r="X639" s="5">
        <f t="shared" si="1154"/>
        <v>8.2817215910601778</v>
      </c>
      <c r="Y639" s="5">
        <f t="shared" si="1154"/>
        <v>7.8479171267665455</v>
      </c>
      <c r="Z639" s="5">
        <f t="shared" si="1154"/>
        <v>19.951718960050126</v>
      </c>
      <c r="AA639" s="5">
        <f t="shared" si="1154"/>
        <v>2.4450797078368134</v>
      </c>
      <c r="AB639" s="5"/>
      <c r="AC639" s="5">
        <f t="shared" ref="AC639:AI648" si="1155">AC323*$E$40</f>
        <v>22.084590909493794</v>
      </c>
      <c r="AD639" s="5">
        <f t="shared" si="1155"/>
        <v>3.779357075285398</v>
      </c>
      <c r="AE639" s="5">
        <f t="shared" si="1155"/>
        <v>4.2394527192331841</v>
      </c>
      <c r="AF639" s="5">
        <f t="shared" si="1155"/>
        <v>5.3831190341891144</v>
      </c>
      <c r="AG639" s="5">
        <f t="shared" si="1155"/>
        <v>9.8098964084581812</v>
      </c>
      <c r="AH639" s="5">
        <f t="shared" si="1155"/>
        <v>12.277980898492386</v>
      </c>
      <c r="AI639" s="5">
        <f t="shared" si="1155"/>
        <v>0.81502656927893791</v>
      </c>
    </row>
    <row r="640" spans="2:35" x14ac:dyDescent="0.3">
      <c r="B640" s="85">
        <f t="shared" si="1147"/>
        <v>48304</v>
      </c>
      <c r="C640" s="3"/>
      <c r="D640" s="3"/>
      <c r="E640" s="5">
        <f t="shared" si="1152"/>
        <v>75.823762122595383</v>
      </c>
      <c r="F640" s="5">
        <f t="shared" si="1152"/>
        <v>48.2699485655451</v>
      </c>
      <c r="G640" s="5">
        <f t="shared" si="1152"/>
        <v>54.146290130046225</v>
      </c>
      <c r="H640" s="5">
        <f t="shared" si="1152"/>
        <v>57.15216069990629</v>
      </c>
      <c r="I640" s="5">
        <f t="shared" si="1152"/>
        <v>98.34748146026277</v>
      </c>
      <c r="J640" s="5">
        <f t="shared" si="1152"/>
        <v>249.76482642758131</v>
      </c>
      <c r="K640" s="5">
        <f t="shared" si="1152"/>
        <v>35.258049387006857</v>
      </c>
      <c r="L640" s="5"/>
      <c r="M640" s="5">
        <f t="shared" si="1153"/>
        <v>48.527207758461039</v>
      </c>
      <c r="N640" s="5">
        <f t="shared" si="1153"/>
        <v>0</v>
      </c>
      <c r="O640" s="5">
        <f t="shared" si="1153"/>
        <v>0</v>
      </c>
      <c r="P640" s="5">
        <f t="shared" si="1153"/>
        <v>0</v>
      </c>
      <c r="Q640" s="5">
        <f t="shared" si="1153"/>
        <v>0</v>
      </c>
      <c r="R640" s="5">
        <f t="shared" si="1153"/>
        <v>0</v>
      </c>
      <c r="S640" s="5">
        <f t="shared" si="1153"/>
        <v>0</v>
      </c>
      <c r="T640" s="5"/>
      <c r="U640" s="5">
        <f t="shared" si="1154"/>
        <v>42.461306788653417</v>
      </c>
      <c r="V640" s="5">
        <f t="shared" si="1154"/>
        <v>10.899665805123087</v>
      </c>
      <c r="W640" s="5">
        <f t="shared" si="1154"/>
        <v>12.226581642268505</v>
      </c>
      <c r="X640" s="5">
        <f t="shared" si="1154"/>
        <v>8.5301732387919831</v>
      </c>
      <c r="Y640" s="5">
        <f t="shared" si="1154"/>
        <v>8.0833546405695405</v>
      </c>
      <c r="Z640" s="5">
        <f t="shared" si="1154"/>
        <v>20.55027052885163</v>
      </c>
      <c r="AA640" s="5">
        <f t="shared" si="1154"/>
        <v>2.518432099071918</v>
      </c>
      <c r="AB640" s="5"/>
      <c r="AC640" s="5">
        <f t="shared" si="1155"/>
        <v>22.747128636778609</v>
      </c>
      <c r="AD640" s="5">
        <f t="shared" si="1155"/>
        <v>3.8927377875439597</v>
      </c>
      <c r="AE640" s="5">
        <f t="shared" si="1155"/>
        <v>4.3666363008101792</v>
      </c>
      <c r="AF640" s="5">
        <f t="shared" si="1155"/>
        <v>5.5446126052147902</v>
      </c>
      <c r="AG640" s="5">
        <f t="shared" si="1155"/>
        <v>10.104193300711927</v>
      </c>
      <c r="AH640" s="5">
        <f t="shared" si="1155"/>
        <v>12.646320325447155</v>
      </c>
      <c r="AI640" s="5">
        <f t="shared" si="1155"/>
        <v>0.83947736635730619</v>
      </c>
    </row>
    <row r="641" spans="2:35" x14ac:dyDescent="0.3">
      <c r="B641" s="85">
        <f t="shared" si="1147"/>
        <v>48669</v>
      </c>
      <c r="C641" s="3"/>
      <c r="D641" s="3"/>
      <c r="E641" s="5">
        <f t="shared" si="1152"/>
        <v>78.098474986273246</v>
      </c>
      <c r="F641" s="5">
        <f t="shared" si="1152"/>
        <v>49.718047022511456</v>
      </c>
      <c r="G641" s="5">
        <f t="shared" si="1152"/>
        <v>55.77067883394762</v>
      </c>
      <c r="H641" s="5">
        <f t="shared" si="1152"/>
        <v>58.866725520903479</v>
      </c>
      <c r="I641" s="5">
        <f t="shared" si="1152"/>
        <v>101.29790590407065</v>
      </c>
      <c r="J641" s="5">
        <f t="shared" si="1152"/>
        <v>257.25777122040876</v>
      </c>
      <c r="K641" s="5">
        <f t="shared" si="1152"/>
        <v>36.315790868617064</v>
      </c>
      <c r="L641" s="5"/>
      <c r="M641" s="5">
        <f t="shared" si="1153"/>
        <v>49.983023991214878</v>
      </c>
      <c r="N641" s="5">
        <f t="shared" si="1153"/>
        <v>0</v>
      </c>
      <c r="O641" s="5">
        <f t="shared" si="1153"/>
        <v>0</v>
      </c>
      <c r="P641" s="5">
        <f t="shared" si="1153"/>
        <v>0</v>
      </c>
      <c r="Q641" s="5">
        <f t="shared" si="1153"/>
        <v>0</v>
      </c>
      <c r="R641" s="5">
        <f t="shared" si="1153"/>
        <v>0</v>
      </c>
      <c r="S641" s="5">
        <f t="shared" si="1153"/>
        <v>0</v>
      </c>
      <c r="T641" s="5"/>
      <c r="U641" s="5">
        <f t="shared" si="1154"/>
        <v>43.735145992313022</v>
      </c>
      <c r="V641" s="5">
        <f t="shared" si="1154"/>
        <v>11.226655779276783</v>
      </c>
      <c r="W641" s="5">
        <f t="shared" si="1154"/>
        <v>12.593379091536562</v>
      </c>
      <c r="X641" s="5">
        <f t="shared" si="1154"/>
        <v>8.7860784359557424</v>
      </c>
      <c r="Y641" s="5">
        <f t="shared" si="1154"/>
        <v>8.3258552797866283</v>
      </c>
      <c r="Z641" s="5">
        <f t="shared" si="1154"/>
        <v>21.16677864471718</v>
      </c>
      <c r="AA641" s="5">
        <f t="shared" si="1154"/>
        <v>2.5939850620440761</v>
      </c>
      <c r="AB641" s="5"/>
      <c r="AC641" s="5">
        <f t="shared" si="1155"/>
        <v>23.429542495881975</v>
      </c>
      <c r="AD641" s="5">
        <f t="shared" si="1155"/>
        <v>4.0095199211702779</v>
      </c>
      <c r="AE641" s="5">
        <f t="shared" si="1155"/>
        <v>4.4976353898344863</v>
      </c>
      <c r="AF641" s="5">
        <f t="shared" si="1155"/>
        <v>5.7109509833712329</v>
      </c>
      <c r="AG641" s="5">
        <f t="shared" si="1155"/>
        <v>10.407319099733286</v>
      </c>
      <c r="AH641" s="5">
        <f t="shared" si="1155"/>
        <v>13.025709935210571</v>
      </c>
      <c r="AI641" s="5">
        <f t="shared" si="1155"/>
        <v>0.86466168734802518</v>
      </c>
    </row>
    <row r="642" spans="2:35" x14ac:dyDescent="0.3">
      <c r="B642" s="85">
        <f t="shared" si="1147"/>
        <v>49034</v>
      </c>
      <c r="C642" s="3"/>
      <c r="D642" s="3"/>
      <c r="E642" s="5">
        <f t="shared" si="1152"/>
        <v>80.441429235861435</v>
      </c>
      <c r="F642" s="5">
        <f t="shared" si="1152"/>
        <v>51.209588433186802</v>
      </c>
      <c r="G642" s="5">
        <f t="shared" si="1152"/>
        <v>57.443799198966047</v>
      </c>
      <c r="H642" s="5">
        <f t="shared" si="1152"/>
        <v>60.632727286530582</v>
      </c>
      <c r="I642" s="5">
        <f t="shared" si="1152"/>
        <v>104.33684308119275</v>
      </c>
      <c r="J642" s="5">
        <f t="shared" si="1152"/>
        <v>264.97550435702107</v>
      </c>
      <c r="K642" s="5">
        <f t="shared" si="1152"/>
        <v>37.405264594675579</v>
      </c>
      <c r="L642" s="5"/>
      <c r="M642" s="5">
        <f t="shared" si="1153"/>
        <v>51.482514710951314</v>
      </c>
      <c r="N642" s="5">
        <f t="shared" si="1153"/>
        <v>0</v>
      </c>
      <c r="O642" s="5">
        <f t="shared" si="1153"/>
        <v>0</v>
      </c>
      <c r="P642" s="5">
        <f t="shared" si="1153"/>
        <v>0</v>
      </c>
      <c r="Q642" s="5">
        <f t="shared" si="1153"/>
        <v>0</v>
      </c>
      <c r="R642" s="5">
        <f t="shared" si="1153"/>
        <v>0</v>
      </c>
      <c r="S642" s="5">
        <f t="shared" si="1153"/>
        <v>0</v>
      </c>
      <c r="T642" s="5"/>
      <c r="U642" s="5">
        <f t="shared" si="1154"/>
        <v>45.047200372082415</v>
      </c>
      <c r="V642" s="5">
        <f t="shared" si="1154"/>
        <v>11.563455452655084</v>
      </c>
      <c r="W642" s="5">
        <f t="shared" si="1154"/>
        <v>12.971180464282659</v>
      </c>
      <c r="X642" s="5">
        <f t="shared" si="1154"/>
        <v>9.0496607890344141</v>
      </c>
      <c r="Y642" s="5">
        <f t="shared" si="1154"/>
        <v>8.5756309381802271</v>
      </c>
      <c r="Z642" s="5">
        <f t="shared" si="1154"/>
        <v>21.801782004058698</v>
      </c>
      <c r="AA642" s="5">
        <f t="shared" si="1154"/>
        <v>2.6718046139053979</v>
      </c>
      <c r="AB642" s="5"/>
      <c r="AC642" s="5">
        <f t="shared" si="1155"/>
        <v>24.132428770758427</v>
      </c>
      <c r="AD642" s="5">
        <f t="shared" si="1155"/>
        <v>4.1298055188053864</v>
      </c>
      <c r="AE642" s="5">
        <f t="shared" si="1155"/>
        <v>4.6325644515295208</v>
      </c>
      <c r="AF642" s="5">
        <f t="shared" si="1155"/>
        <v>5.8822795128723699</v>
      </c>
      <c r="AG642" s="5">
        <f t="shared" si="1155"/>
        <v>10.719538672725283</v>
      </c>
      <c r="AH642" s="5">
        <f t="shared" si="1155"/>
        <v>13.416481233266888</v>
      </c>
      <c r="AI642" s="5">
        <f t="shared" si="1155"/>
        <v>0.89060153796846608</v>
      </c>
    </row>
    <row r="643" spans="2:35" x14ac:dyDescent="0.3">
      <c r="B643" s="85">
        <f t="shared" si="1147"/>
        <v>49399</v>
      </c>
      <c r="C643" s="3"/>
      <c r="D643" s="3"/>
      <c r="E643" s="5">
        <f t="shared" si="1152"/>
        <v>82.85467211293728</v>
      </c>
      <c r="F643" s="5">
        <f t="shared" si="1152"/>
        <v>52.745876086182399</v>
      </c>
      <c r="G643" s="5">
        <f t="shared" si="1152"/>
        <v>59.167113174935032</v>
      </c>
      <c r="H643" s="5">
        <f t="shared" si="1152"/>
        <v>62.451709105126504</v>
      </c>
      <c r="I643" s="5">
        <f t="shared" si="1152"/>
        <v>107.46694837362855</v>
      </c>
      <c r="J643" s="5">
        <f t="shared" si="1152"/>
        <v>272.92476948773168</v>
      </c>
      <c r="K643" s="5">
        <f t="shared" si="1152"/>
        <v>38.52742253251585</v>
      </c>
      <c r="L643" s="5"/>
      <c r="M643" s="5">
        <f t="shared" si="1153"/>
        <v>53.026990152279865</v>
      </c>
      <c r="N643" s="5">
        <f t="shared" si="1153"/>
        <v>0</v>
      </c>
      <c r="O643" s="5">
        <f t="shared" si="1153"/>
        <v>0</v>
      </c>
      <c r="P643" s="5">
        <f t="shared" si="1153"/>
        <v>0</v>
      </c>
      <c r="Q643" s="5">
        <f t="shared" si="1153"/>
        <v>0</v>
      </c>
      <c r="R643" s="5">
        <f t="shared" si="1153"/>
        <v>0</v>
      </c>
      <c r="S643" s="5">
        <f t="shared" si="1153"/>
        <v>0</v>
      </c>
      <c r="T643" s="5"/>
      <c r="U643" s="5">
        <f t="shared" si="1154"/>
        <v>46.398616383244878</v>
      </c>
      <c r="V643" s="5">
        <f t="shared" si="1154"/>
        <v>11.910359116234737</v>
      </c>
      <c r="W643" s="5">
        <f t="shared" si="1154"/>
        <v>13.360315878211139</v>
      </c>
      <c r="X643" s="5">
        <f t="shared" si="1154"/>
        <v>9.3211506127054484</v>
      </c>
      <c r="Y643" s="5">
        <f t="shared" si="1154"/>
        <v>8.8328998663256346</v>
      </c>
      <c r="Z643" s="5">
        <f t="shared" si="1154"/>
        <v>22.455835464180456</v>
      </c>
      <c r="AA643" s="5">
        <f t="shared" si="1154"/>
        <v>2.7519587523225604</v>
      </c>
      <c r="AB643" s="5"/>
      <c r="AC643" s="5">
        <f t="shared" si="1155"/>
        <v>24.856401633881188</v>
      </c>
      <c r="AD643" s="5">
        <f t="shared" si="1155"/>
        <v>4.2536996843695496</v>
      </c>
      <c r="AE643" s="5">
        <f t="shared" si="1155"/>
        <v>4.7715413850754063</v>
      </c>
      <c r="AF643" s="5">
        <f t="shared" si="1155"/>
        <v>6.0587478982585417</v>
      </c>
      <c r="AG643" s="5">
        <f t="shared" si="1155"/>
        <v>11.041124832907043</v>
      </c>
      <c r="AH643" s="5">
        <f t="shared" si="1155"/>
        <v>13.818975670264896</v>
      </c>
      <c r="AI643" s="5">
        <f t="shared" si="1155"/>
        <v>0.91731958410752024</v>
      </c>
    </row>
    <row r="644" spans="2:35" x14ac:dyDescent="0.3">
      <c r="B644" s="85">
        <f t="shared" si="1147"/>
        <v>49765</v>
      </c>
      <c r="C644" s="3"/>
      <c r="D644" s="3"/>
      <c r="E644" s="5">
        <f t="shared" si="1152"/>
        <v>85.340312276325406</v>
      </c>
      <c r="F644" s="5">
        <f t="shared" si="1152"/>
        <v>54.328252368767885</v>
      </c>
      <c r="G644" s="5">
        <f t="shared" si="1152"/>
        <v>60.942126570183092</v>
      </c>
      <c r="H644" s="5">
        <f t="shared" si="1152"/>
        <v>64.325260378280291</v>
      </c>
      <c r="I644" s="5">
        <f t="shared" si="1152"/>
        <v>110.69095682483741</v>
      </c>
      <c r="J644" s="5">
        <f t="shared" si="1152"/>
        <v>281.1125125723637</v>
      </c>
      <c r="K644" s="5">
        <f t="shared" si="1152"/>
        <v>39.683245208491321</v>
      </c>
      <c r="L644" s="5"/>
      <c r="M644" s="5">
        <f t="shared" si="1153"/>
        <v>54.617799856848258</v>
      </c>
      <c r="N644" s="5">
        <f t="shared" si="1153"/>
        <v>0</v>
      </c>
      <c r="O644" s="5">
        <f t="shared" si="1153"/>
        <v>0</v>
      </c>
      <c r="P644" s="5">
        <f t="shared" si="1153"/>
        <v>0</v>
      </c>
      <c r="Q644" s="5">
        <f t="shared" si="1153"/>
        <v>0</v>
      </c>
      <c r="R644" s="5">
        <f t="shared" si="1153"/>
        <v>0</v>
      </c>
      <c r="S644" s="5">
        <f t="shared" si="1153"/>
        <v>0</v>
      </c>
      <c r="T644" s="5"/>
      <c r="U644" s="5">
        <f t="shared" si="1154"/>
        <v>47.790574874742241</v>
      </c>
      <c r="V644" s="5">
        <f t="shared" si="1154"/>
        <v>12.26766988972178</v>
      </c>
      <c r="W644" s="5">
        <f t="shared" si="1154"/>
        <v>13.761125354557473</v>
      </c>
      <c r="X644" s="5">
        <f t="shared" si="1154"/>
        <v>9.6007851310866119</v>
      </c>
      <c r="Y644" s="5">
        <f t="shared" si="1154"/>
        <v>9.0978868623154039</v>
      </c>
      <c r="Z644" s="5">
        <f t="shared" si="1154"/>
        <v>23.129510528105868</v>
      </c>
      <c r="AA644" s="5">
        <f t="shared" si="1154"/>
        <v>2.8345175148922372</v>
      </c>
      <c r="AB644" s="5"/>
      <c r="AC644" s="5">
        <f t="shared" si="1155"/>
        <v>25.602093682897618</v>
      </c>
      <c r="AD644" s="5">
        <f t="shared" si="1155"/>
        <v>4.3813106749006359</v>
      </c>
      <c r="AE644" s="5">
        <f t="shared" si="1155"/>
        <v>4.9146876266276687</v>
      </c>
      <c r="AF644" s="5">
        <f t="shared" si="1155"/>
        <v>6.2405103352062978</v>
      </c>
      <c r="AG644" s="5">
        <f t="shared" si="1155"/>
        <v>11.372358577894254</v>
      </c>
      <c r="AH644" s="5">
        <f t="shared" si="1155"/>
        <v>14.233544940372843</v>
      </c>
      <c r="AI644" s="5">
        <f t="shared" si="1155"/>
        <v>0.94483917163074571</v>
      </c>
    </row>
    <row r="645" spans="2:35" x14ac:dyDescent="0.3">
      <c r="B645" s="85">
        <f t="shared" si="1147"/>
        <v>50130</v>
      </c>
      <c r="C645" s="3"/>
      <c r="D645" s="3"/>
      <c r="E645" s="5">
        <f t="shared" si="1152"/>
        <v>87.900521644615182</v>
      </c>
      <c r="F645" s="5">
        <f t="shared" si="1152"/>
        <v>55.958099939830923</v>
      </c>
      <c r="G645" s="5">
        <f t="shared" si="1152"/>
        <v>62.770390367288577</v>
      </c>
      <c r="H645" s="5">
        <f t="shared" si="1152"/>
        <v>66.2550181896287</v>
      </c>
      <c r="I645" s="5">
        <f t="shared" si="1152"/>
        <v>114.01168552958252</v>
      </c>
      <c r="J645" s="5">
        <f t="shared" si="1152"/>
        <v>289.54588794953457</v>
      </c>
      <c r="K645" s="5">
        <f t="shared" si="1152"/>
        <v>40.873742564746067</v>
      </c>
      <c r="L645" s="5"/>
      <c r="M645" s="5">
        <f t="shared" si="1153"/>
        <v>56.256333852553702</v>
      </c>
      <c r="N645" s="5">
        <f t="shared" si="1153"/>
        <v>0</v>
      </c>
      <c r="O645" s="5">
        <f t="shared" si="1153"/>
        <v>0</v>
      </c>
      <c r="P645" s="5">
        <f t="shared" si="1153"/>
        <v>0</v>
      </c>
      <c r="Q645" s="5">
        <f t="shared" si="1153"/>
        <v>0</v>
      </c>
      <c r="R645" s="5">
        <f t="shared" si="1153"/>
        <v>0</v>
      </c>
      <c r="S645" s="5">
        <f t="shared" si="1153"/>
        <v>0</v>
      </c>
      <c r="T645" s="5"/>
      <c r="U645" s="5">
        <f t="shared" si="1154"/>
        <v>49.224292120984501</v>
      </c>
      <c r="V645" s="5">
        <f t="shared" si="1154"/>
        <v>12.635699986413435</v>
      </c>
      <c r="W645" s="5">
        <f t="shared" si="1154"/>
        <v>14.173959115194195</v>
      </c>
      <c r="X645" s="5">
        <f t="shared" si="1154"/>
        <v>9.8888086850192103</v>
      </c>
      <c r="Y645" s="5">
        <f t="shared" si="1154"/>
        <v>9.3708234681848648</v>
      </c>
      <c r="Z645" s="5">
        <f t="shared" si="1154"/>
        <v>23.823395843949044</v>
      </c>
      <c r="AA645" s="5">
        <f t="shared" si="1154"/>
        <v>2.9195530403390042</v>
      </c>
      <c r="AB645" s="5"/>
      <c r="AC645" s="5">
        <f t="shared" si="1155"/>
        <v>26.370156493384552</v>
      </c>
      <c r="AD645" s="5">
        <f t="shared" si="1155"/>
        <v>4.5127499951476553</v>
      </c>
      <c r="AE645" s="5">
        <f t="shared" si="1155"/>
        <v>5.0621282554264999</v>
      </c>
      <c r="AF645" s="5">
        <f t="shared" si="1155"/>
        <v>6.4277256452624867</v>
      </c>
      <c r="AG645" s="5">
        <f t="shared" si="1155"/>
        <v>11.713529335231081</v>
      </c>
      <c r="AH645" s="5">
        <f t="shared" si="1155"/>
        <v>14.660551288584029</v>
      </c>
      <c r="AI645" s="5">
        <f t="shared" si="1155"/>
        <v>0.97318434677966825</v>
      </c>
    </row>
    <row r="646" spans="2:35" x14ac:dyDescent="0.3">
      <c r="B646" s="85">
        <f t="shared" si="1147"/>
        <v>50495</v>
      </c>
      <c r="C646" s="3"/>
      <c r="D646" s="3"/>
      <c r="E646" s="5">
        <f t="shared" si="1152"/>
        <v>90.537537293953633</v>
      </c>
      <c r="F646" s="5">
        <f t="shared" si="1152"/>
        <v>57.636842938025858</v>
      </c>
      <c r="G646" s="5">
        <f t="shared" si="1152"/>
        <v>64.653502078307227</v>
      </c>
      <c r="H646" s="5">
        <f t="shared" si="1152"/>
        <v>68.242668735317579</v>
      </c>
      <c r="I646" s="5">
        <f t="shared" si="1152"/>
        <v>117.43203609547</v>
      </c>
      <c r="J646" s="5">
        <f t="shared" si="1152"/>
        <v>298.23226458802066</v>
      </c>
      <c r="K646" s="5">
        <f t="shared" si="1152"/>
        <v>42.099954841688444</v>
      </c>
      <c r="L646" s="5"/>
      <c r="M646" s="5">
        <f t="shared" si="1153"/>
        <v>57.94402386813033</v>
      </c>
      <c r="N646" s="5">
        <f t="shared" si="1153"/>
        <v>0</v>
      </c>
      <c r="O646" s="5">
        <f t="shared" si="1153"/>
        <v>0</v>
      </c>
      <c r="P646" s="5">
        <f t="shared" si="1153"/>
        <v>0</v>
      </c>
      <c r="Q646" s="5">
        <f t="shared" si="1153"/>
        <v>0</v>
      </c>
      <c r="R646" s="5">
        <f t="shared" si="1153"/>
        <v>0</v>
      </c>
      <c r="S646" s="5">
        <f t="shared" si="1153"/>
        <v>0</v>
      </c>
      <c r="T646" s="5"/>
      <c r="U646" s="5">
        <f t="shared" si="1154"/>
        <v>50.701020884614046</v>
      </c>
      <c r="V646" s="5">
        <f t="shared" si="1154"/>
        <v>13.014770986005837</v>
      </c>
      <c r="W646" s="5">
        <f t="shared" si="1154"/>
        <v>14.599177888650024</v>
      </c>
      <c r="X646" s="5">
        <f t="shared" si="1154"/>
        <v>10.185472945569787</v>
      </c>
      <c r="Y646" s="5">
        <f t="shared" si="1154"/>
        <v>9.6519481722304121</v>
      </c>
      <c r="Z646" s="5">
        <f t="shared" si="1154"/>
        <v>24.538097719267522</v>
      </c>
      <c r="AA646" s="5">
        <f t="shared" si="1154"/>
        <v>3.0071396315491747</v>
      </c>
      <c r="AB646" s="5"/>
      <c r="AC646" s="5">
        <f t="shared" si="1155"/>
        <v>27.161261188186089</v>
      </c>
      <c r="AD646" s="5">
        <f t="shared" si="1155"/>
        <v>4.648132495002085</v>
      </c>
      <c r="AE646" s="5">
        <f t="shared" si="1155"/>
        <v>5.2139921030892946</v>
      </c>
      <c r="AF646" s="5">
        <f t="shared" si="1155"/>
        <v>6.620557414620361</v>
      </c>
      <c r="AG646" s="5">
        <f t="shared" si="1155"/>
        <v>12.064935215288015</v>
      </c>
      <c r="AH646" s="5">
        <f t="shared" si="1155"/>
        <v>15.10036782724155</v>
      </c>
      <c r="AI646" s="5">
        <f t="shared" si="1155"/>
        <v>1.0023798771830583</v>
      </c>
    </row>
    <row r="647" spans="2:35" x14ac:dyDescent="0.3">
      <c r="B647" s="85">
        <f t="shared" si="1147"/>
        <v>50860</v>
      </c>
      <c r="C647" s="3"/>
      <c r="D647" s="3"/>
      <c r="E647" s="5">
        <f t="shared" si="1152"/>
        <v>93.253663412772241</v>
      </c>
      <c r="F647" s="5">
        <f t="shared" si="1152"/>
        <v>59.36594822616663</v>
      </c>
      <c r="G647" s="5">
        <f t="shared" si="1152"/>
        <v>66.593107140656457</v>
      </c>
      <c r="H647" s="5">
        <f t="shared" si="1152"/>
        <v>70.289948797377107</v>
      </c>
      <c r="I647" s="5">
        <f t="shared" si="1152"/>
        <v>120.95499717833412</v>
      </c>
      <c r="J647" s="5">
        <f t="shared" si="1152"/>
        <v>307.17923252566123</v>
      </c>
      <c r="K647" s="5">
        <f t="shared" si="1152"/>
        <v>43.362953486939098</v>
      </c>
      <c r="L647" s="5"/>
      <c r="M647" s="5">
        <f t="shared" si="1153"/>
        <v>59.682344584174238</v>
      </c>
      <c r="N647" s="5">
        <f t="shared" si="1153"/>
        <v>0</v>
      </c>
      <c r="O647" s="5">
        <f t="shared" si="1153"/>
        <v>0</v>
      </c>
      <c r="P647" s="5">
        <f t="shared" si="1153"/>
        <v>0</v>
      </c>
      <c r="Q647" s="5">
        <f t="shared" si="1153"/>
        <v>0</v>
      </c>
      <c r="R647" s="5">
        <f t="shared" si="1153"/>
        <v>0</v>
      </c>
      <c r="S647" s="5">
        <f t="shared" si="1153"/>
        <v>0</v>
      </c>
      <c r="T647" s="5"/>
      <c r="U647" s="5">
        <f t="shared" si="1154"/>
        <v>52.222051511152465</v>
      </c>
      <c r="V647" s="5">
        <f t="shared" si="1154"/>
        <v>13.405214115586013</v>
      </c>
      <c r="W647" s="5">
        <f t="shared" si="1154"/>
        <v>15.037153225309524</v>
      </c>
      <c r="X647" s="5">
        <f t="shared" si="1154"/>
        <v>10.49103713393688</v>
      </c>
      <c r="Y647" s="5">
        <f t="shared" si="1154"/>
        <v>9.9415066173973248</v>
      </c>
      <c r="Z647" s="5">
        <f t="shared" si="1154"/>
        <v>25.274240650845545</v>
      </c>
      <c r="AA647" s="5">
        <f t="shared" si="1154"/>
        <v>3.0973538204956501</v>
      </c>
      <c r="AB647" s="5"/>
      <c r="AC647" s="5">
        <f t="shared" si="1155"/>
        <v>27.976099023831676</v>
      </c>
      <c r="AD647" s="5">
        <f t="shared" si="1155"/>
        <v>4.787576469852147</v>
      </c>
      <c r="AE647" s="5">
        <f t="shared" si="1155"/>
        <v>5.3704118661819722</v>
      </c>
      <c r="AF647" s="5">
        <f t="shared" si="1155"/>
        <v>6.8191741370589725</v>
      </c>
      <c r="AG647" s="5">
        <f t="shared" si="1155"/>
        <v>12.426883271746654</v>
      </c>
      <c r="AH647" s="5">
        <f t="shared" si="1155"/>
        <v>15.553378862058798</v>
      </c>
      <c r="AI647" s="5">
        <f t="shared" si="1155"/>
        <v>1.0324512734985503</v>
      </c>
    </row>
    <row r="648" spans="2:35" x14ac:dyDescent="0.3">
      <c r="B648" s="85">
        <f t="shared" si="1147"/>
        <v>51226</v>
      </c>
      <c r="C648" s="3"/>
      <c r="D648" s="3"/>
      <c r="E648" s="5">
        <f t="shared" si="1152"/>
        <v>96.051273315155413</v>
      </c>
      <c r="F648" s="5">
        <f t="shared" si="1152"/>
        <v>61.146926672951622</v>
      </c>
      <c r="G648" s="5">
        <f t="shared" si="1152"/>
        <v>68.590900354876155</v>
      </c>
      <c r="H648" s="5">
        <f t="shared" si="1152"/>
        <v>72.398647261298422</v>
      </c>
      <c r="I648" s="5">
        <f t="shared" si="1152"/>
        <v>124.58364709368414</v>
      </c>
      <c r="J648" s="5">
        <f t="shared" si="1152"/>
        <v>316.39460950143109</v>
      </c>
      <c r="K648" s="5">
        <f t="shared" si="1152"/>
        <v>44.663842091547281</v>
      </c>
      <c r="L648" s="5"/>
      <c r="M648" s="5">
        <f t="shared" si="1153"/>
        <v>61.472814921699467</v>
      </c>
      <c r="N648" s="5">
        <f t="shared" si="1153"/>
        <v>0</v>
      </c>
      <c r="O648" s="5">
        <f t="shared" si="1153"/>
        <v>0</v>
      </c>
      <c r="P648" s="5">
        <f t="shared" si="1153"/>
        <v>0</v>
      </c>
      <c r="Q648" s="5">
        <f t="shared" si="1153"/>
        <v>0</v>
      </c>
      <c r="R648" s="5">
        <f t="shared" si="1153"/>
        <v>0</v>
      </c>
      <c r="S648" s="5">
        <f t="shared" si="1153"/>
        <v>0</v>
      </c>
      <c r="T648" s="5"/>
      <c r="U648" s="5">
        <f t="shared" si="1154"/>
        <v>53.78871305648704</v>
      </c>
      <c r="V648" s="5">
        <f t="shared" si="1154"/>
        <v>13.807370539053593</v>
      </c>
      <c r="W648" s="5">
        <f t="shared" si="1154"/>
        <v>15.488267822068812</v>
      </c>
      <c r="X648" s="5">
        <f t="shared" si="1154"/>
        <v>10.805768247954987</v>
      </c>
      <c r="Y648" s="5">
        <f t="shared" si="1154"/>
        <v>10.239751815919243</v>
      </c>
      <c r="Z648" s="5">
        <f t="shared" si="1154"/>
        <v>26.032467870370912</v>
      </c>
      <c r="AA648" s="5">
        <f t="shared" si="1154"/>
        <v>3.1902744351105201</v>
      </c>
      <c r="AB648" s="5"/>
      <c r="AC648" s="5">
        <f t="shared" si="1155"/>
        <v>28.815381994546623</v>
      </c>
      <c r="AD648" s="5">
        <f t="shared" si="1155"/>
        <v>4.9312037639477113</v>
      </c>
      <c r="AE648" s="5">
        <f t="shared" si="1155"/>
        <v>5.5315242221674312</v>
      </c>
      <c r="AF648" s="5">
        <f t="shared" si="1155"/>
        <v>7.0237493611707427</v>
      </c>
      <c r="AG648" s="5">
        <f t="shared" si="1155"/>
        <v>12.799689769899055</v>
      </c>
      <c r="AH648" s="5">
        <f t="shared" si="1155"/>
        <v>16.019980227920559</v>
      </c>
      <c r="AI648" s="5">
        <f t="shared" si="1155"/>
        <v>1.0634248117035066</v>
      </c>
    </row>
    <row r="649" spans="2:35" x14ac:dyDescent="0.3">
      <c r="B649" s="85">
        <f t="shared" si="1147"/>
        <v>51591</v>
      </c>
      <c r="C649" s="3"/>
      <c r="D649" s="3"/>
      <c r="E649" s="5">
        <f t="shared" ref="E649:K649" si="1156">E333*$E$40</f>
        <v>73.647254229238271</v>
      </c>
      <c r="F649" s="5">
        <f t="shared" si="1156"/>
        <v>46.884368094149011</v>
      </c>
      <c r="G649" s="5">
        <f t="shared" si="1156"/>
        <v>52.59203029691497</v>
      </c>
      <c r="H649" s="5">
        <f t="shared" si="1156"/>
        <v>55.511617875288358</v>
      </c>
      <c r="I649" s="5">
        <f t="shared" si="1156"/>
        <v>95.524434123941433</v>
      </c>
      <c r="J649" s="5">
        <f t="shared" si="1156"/>
        <v>242.59537056065065</v>
      </c>
      <c r="K649" s="5">
        <f t="shared" si="1156"/>
        <v>34.2459732165958</v>
      </c>
      <c r="L649" s="5"/>
      <c r="M649" s="5">
        <f t="shared" ref="M649:S649" si="1157">M333*$E$40</f>
        <v>47.134242706712492</v>
      </c>
      <c r="N649" s="5">
        <f t="shared" si="1157"/>
        <v>0</v>
      </c>
      <c r="O649" s="5">
        <f t="shared" si="1157"/>
        <v>0</v>
      </c>
      <c r="P649" s="5">
        <f t="shared" si="1157"/>
        <v>0</v>
      </c>
      <c r="Q649" s="5">
        <f t="shared" si="1157"/>
        <v>0</v>
      </c>
      <c r="R649" s="5">
        <f t="shared" si="1157"/>
        <v>0</v>
      </c>
      <c r="S649" s="5">
        <f t="shared" si="1157"/>
        <v>0</v>
      </c>
      <c r="T649" s="5"/>
      <c r="U649" s="5">
        <f t="shared" ref="U649:AA649" si="1158">U333*$E$40</f>
        <v>41.242462368373431</v>
      </c>
      <c r="V649" s="5">
        <f t="shared" si="1158"/>
        <v>10.586792795453004</v>
      </c>
      <c r="W649" s="5">
        <f t="shared" si="1158"/>
        <v>11.87561974446467</v>
      </c>
      <c r="X649" s="5">
        <f t="shared" si="1158"/>
        <v>8.2853161007893092</v>
      </c>
      <c r="Y649" s="5">
        <f t="shared" si="1158"/>
        <v>7.8513233526527211</v>
      </c>
      <c r="Z649" s="5">
        <f t="shared" si="1158"/>
        <v>19.96037859043328</v>
      </c>
      <c r="AA649" s="5">
        <f t="shared" si="1158"/>
        <v>2.4461409440425572</v>
      </c>
      <c r="AB649" s="5"/>
      <c r="AC649" s="5">
        <f t="shared" ref="AC649:AI649" si="1159">AC333*$E$40</f>
        <v>22.094176268771481</v>
      </c>
      <c r="AD649" s="5">
        <f t="shared" si="1159"/>
        <v>3.780997426947502</v>
      </c>
      <c r="AE649" s="5">
        <f t="shared" si="1159"/>
        <v>4.2412927658802397</v>
      </c>
      <c r="AF649" s="5">
        <f t="shared" si="1159"/>
        <v>5.3854554655130507</v>
      </c>
      <c r="AG649" s="5">
        <f t="shared" si="1159"/>
        <v>9.814154190815902</v>
      </c>
      <c r="AH649" s="5">
        <f t="shared" si="1159"/>
        <v>12.283309901805096</v>
      </c>
      <c r="AI649" s="5">
        <f t="shared" si="1159"/>
        <v>0.81538031468085259</v>
      </c>
    </row>
    <row r="651" spans="2:35" s="93" customFormat="1" x14ac:dyDescent="0.3">
      <c r="B651" s="92" t="s">
        <v>241</v>
      </c>
      <c r="C651" s="92"/>
      <c r="D651" s="92"/>
    </row>
    <row r="652" spans="2:35" x14ac:dyDescent="0.3">
      <c r="E652" s="301" t="s">
        <v>89</v>
      </c>
      <c r="F652" s="301"/>
      <c r="G652" s="301"/>
      <c r="H652" s="301"/>
      <c r="I652" s="301"/>
      <c r="J652" s="301"/>
      <c r="K652" s="301"/>
      <c r="M652" s="301" t="s">
        <v>64</v>
      </c>
      <c r="N652" s="301"/>
      <c r="O652" s="301"/>
      <c r="P652" s="301"/>
      <c r="Q652" s="301"/>
      <c r="R652" s="301"/>
      <c r="S652" s="301"/>
      <c r="U652" s="301" t="s">
        <v>65</v>
      </c>
      <c r="V652" s="301"/>
      <c r="W652" s="301"/>
      <c r="X652" s="301"/>
      <c r="Y652" s="301"/>
      <c r="Z652" s="301"/>
      <c r="AA652" s="301"/>
      <c r="AC652" s="301" t="s">
        <v>66</v>
      </c>
      <c r="AD652" s="301"/>
      <c r="AE652" s="301"/>
      <c r="AF652" s="301"/>
      <c r="AG652" s="301"/>
      <c r="AH652" s="301"/>
      <c r="AI652" s="301"/>
    </row>
    <row r="653" spans="2:35" s="3" customFormat="1" x14ac:dyDescent="0.3">
      <c r="B653" s="4" t="s">
        <v>211</v>
      </c>
      <c r="C653" s="4"/>
      <c r="D653" s="4"/>
      <c r="E653" s="3" t="s">
        <v>70</v>
      </c>
      <c r="F653" s="3" t="s">
        <v>69</v>
      </c>
      <c r="G653" s="3" t="s">
        <v>61</v>
      </c>
      <c r="H653" s="3" t="s">
        <v>68</v>
      </c>
      <c r="I653" s="3" t="s">
        <v>71</v>
      </c>
      <c r="J653" s="3" t="s">
        <v>72</v>
      </c>
      <c r="K653" s="3" t="s">
        <v>62</v>
      </c>
      <c r="M653" s="3" t="s">
        <v>70</v>
      </c>
      <c r="N653" s="3" t="s">
        <v>69</v>
      </c>
      <c r="O653" s="3" t="s">
        <v>61</v>
      </c>
      <c r="P653" s="3" t="s">
        <v>68</v>
      </c>
      <c r="Q653" s="3" t="s">
        <v>71</v>
      </c>
      <c r="R653" s="3" t="s">
        <v>72</v>
      </c>
      <c r="S653" s="3" t="s">
        <v>62</v>
      </c>
      <c r="U653" s="3" t="s">
        <v>70</v>
      </c>
      <c r="V653" s="3" t="s">
        <v>69</v>
      </c>
      <c r="W653" s="3" t="s">
        <v>61</v>
      </c>
      <c r="X653" s="3" t="s">
        <v>68</v>
      </c>
      <c r="Y653" s="3" t="s">
        <v>71</v>
      </c>
      <c r="Z653" s="3" t="s">
        <v>72</v>
      </c>
      <c r="AA653" s="3" t="s">
        <v>62</v>
      </c>
      <c r="AC653" s="3" t="s">
        <v>70</v>
      </c>
      <c r="AD653" s="3" t="s">
        <v>69</v>
      </c>
      <c r="AE653" s="3" t="s">
        <v>61</v>
      </c>
      <c r="AF653" s="3" t="s">
        <v>68</v>
      </c>
      <c r="AG653" s="3" t="s">
        <v>71</v>
      </c>
      <c r="AH653" s="3" t="s">
        <v>72</v>
      </c>
      <c r="AI653" s="3" t="s">
        <v>62</v>
      </c>
    </row>
    <row r="654" spans="2:35" hidden="1" x14ac:dyDescent="0.3">
      <c r="B654" s="86">
        <f t="shared" ref="B654:B684" si="1160">DATE(IF(MONTH(B549)&lt;=3,YEAR(B549),YEAR(B549)+1), 3, 31)</f>
        <v>40633</v>
      </c>
      <c r="C654" s="3"/>
      <c r="D654" s="3"/>
      <c r="E654" s="5">
        <f>MAX(E619-E584,0)</f>
        <v>121.680156</v>
      </c>
      <c r="F654" s="5">
        <f t="shared" ref="F654:K654" si="1161">MAX(F619-F584,0)</f>
        <v>32.406377399999997</v>
      </c>
      <c r="G654" s="5">
        <f t="shared" si="1161"/>
        <v>30.924924499999999</v>
      </c>
      <c r="H654" s="5">
        <f t="shared" si="1161"/>
        <v>134.30568499999998</v>
      </c>
      <c r="I654" s="5">
        <f t="shared" si="1161"/>
        <v>186.62829744999999</v>
      </c>
      <c r="J654" s="5">
        <f t="shared" si="1161"/>
        <v>223.88325609</v>
      </c>
      <c r="K654" s="5">
        <f t="shared" si="1161"/>
        <v>20.740431389999987</v>
      </c>
      <c r="L654" s="5"/>
      <c r="M654" s="5">
        <f t="shared" ref="M654:S654" si="1162">MAX(M619-M584,0)</f>
        <v>74.096454000000008</v>
      </c>
      <c r="N654" s="5">
        <f t="shared" si="1162"/>
        <v>0</v>
      </c>
      <c r="O654" s="5">
        <f t="shared" si="1162"/>
        <v>0</v>
      </c>
      <c r="P654" s="5">
        <f t="shared" si="1162"/>
        <v>0</v>
      </c>
      <c r="Q654" s="5">
        <f t="shared" si="1162"/>
        <v>0</v>
      </c>
      <c r="R654" s="5">
        <f t="shared" si="1162"/>
        <v>0</v>
      </c>
      <c r="S654" s="5">
        <f t="shared" si="1162"/>
        <v>0</v>
      </c>
      <c r="T654" s="5"/>
      <c r="U654" s="5">
        <f t="shared" ref="U654:AA654" si="1163">MAX(U619-U584,0)</f>
        <v>64.017930000000007</v>
      </c>
      <c r="V654" s="5">
        <f t="shared" si="1163"/>
        <v>7.2708039000000007</v>
      </c>
      <c r="W654" s="5">
        <f t="shared" si="1163"/>
        <v>6.8667632500000026</v>
      </c>
      <c r="X654" s="5">
        <f t="shared" si="1163"/>
        <v>21.008855000000004</v>
      </c>
      <c r="Y654" s="5">
        <f t="shared" si="1163"/>
        <v>15.232306214999999</v>
      </c>
      <c r="Z654" s="5">
        <f t="shared" si="1163"/>
        <v>18.453237089999995</v>
      </c>
      <c r="AA654" s="5">
        <f t="shared" si="1163"/>
        <v>1.3454170500000004</v>
      </c>
      <c r="AB654" s="5"/>
      <c r="AC654" s="5">
        <f t="shared" ref="AC654:AI654" si="1164">MAX(AC619-AC584,0)</f>
        <v>34.914137999999994</v>
      </c>
      <c r="AD654" s="5">
        <f t="shared" si="1164"/>
        <v>2.6416674000000007</v>
      </c>
      <c r="AE654" s="5">
        <f t="shared" si="1164"/>
        <v>2.5571995000000003</v>
      </c>
      <c r="AF654" s="5">
        <f t="shared" si="1164"/>
        <v>13.9094275</v>
      </c>
      <c r="AG654" s="5">
        <f t="shared" si="1164"/>
        <v>19.335727059999996</v>
      </c>
      <c r="AH654" s="5">
        <f t="shared" si="1164"/>
        <v>12.969999999999999</v>
      </c>
      <c r="AI654" s="5">
        <f t="shared" si="1164"/>
        <v>0</v>
      </c>
    </row>
    <row r="655" spans="2:35" hidden="1" x14ac:dyDescent="0.3">
      <c r="B655" s="86">
        <f t="shared" si="1160"/>
        <v>40999</v>
      </c>
      <c r="C655" s="3"/>
      <c r="D655" s="3"/>
      <c r="E655" s="5">
        <f t="shared" ref="E655:K655" si="1165">MAX(E620-E585,0)</f>
        <v>130.21804800000001</v>
      </c>
      <c r="F655" s="5">
        <f t="shared" si="1165"/>
        <v>33.679624399999994</v>
      </c>
      <c r="G655" s="5">
        <f t="shared" si="1165"/>
        <v>32.639296999999999</v>
      </c>
      <c r="H655" s="5">
        <f t="shared" si="1165"/>
        <v>140.301479</v>
      </c>
      <c r="I655" s="5">
        <f t="shared" si="1165"/>
        <v>199.45245875000001</v>
      </c>
      <c r="J655" s="5">
        <f t="shared" si="1165"/>
        <v>239.94075278000003</v>
      </c>
      <c r="K655" s="5">
        <f t="shared" si="1165"/>
        <v>22.114038660000006</v>
      </c>
      <c r="L655" s="5"/>
      <c r="M655" s="5">
        <f t="shared" ref="M655:S655" si="1166">MAX(M620-M585,0)</f>
        <v>79.293732000000006</v>
      </c>
      <c r="N655" s="5">
        <f t="shared" si="1166"/>
        <v>0</v>
      </c>
      <c r="O655" s="5">
        <f t="shared" si="1166"/>
        <v>0</v>
      </c>
      <c r="P655" s="5">
        <f t="shared" si="1166"/>
        <v>0</v>
      </c>
      <c r="Q655" s="5">
        <f t="shared" si="1166"/>
        <v>0</v>
      </c>
      <c r="R655" s="5">
        <f t="shared" si="1166"/>
        <v>0</v>
      </c>
      <c r="S655" s="5">
        <f t="shared" si="1166"/>
        <v>0</v>
      </c>
      <c r="T655" s="5"/>
      <c r="U655" s="5">
        <f t="shared" ref="U655:AA655" si="1167">MAX(U620-U585,0)</f>
        <v>68.507865000000024</v>
      </c>
      <c r="V655" s="5">
        <f t="shared" si="1167"/>
        <v>7.5563834000000005</v>
      </c>
      <c r="W655" s="5">
        <f t="shared" si="1167"/>
        <v>7.2476545000000012</v>
      </c>
      <c r="X655" s="5">
        <f t="shared" si="1167"/>
        <v>21.947807000000001</v>
      </c>
      <c r="Y655" s="5">
        <f t="shared" si="1167"/>
        <v>16.279043625</v>
      </c>
      <c r="Z655" s="5">
        <f t="shared" si="1167"/>
        <v>19.77650478</v>
      </c>
      <c r="AA655" s="5">
        <f t="shared" si="1167"/>
        <v>1.4339127000000003</v>
      </c>
      <c r="AB655" s="5"/>
      <c r="AC655" s="5">
        <f t="shared" ref="AC655:AI655" si="1168">MAX(AC620-AC585,0)</f>
        <v>37.363179000000002</v>
      </c>
      <c r="AD655" s="5">
        <f t="shared" si="1168"/>
        <v>2.7455144000000002</v>
      </c>
      <c r="AE655" s="5">
        <f t="shared" si="1168"/>
        <v>2.698747</v>
      </c>
      <c r="AF655" s="5">
        <f t="shared" si="1168"/>
        <v>14.5307785</v>
      </c>
      <c r="AG655" s="5">
        <f t="shared" si="1168"/>
        <v>20.664064500000002</v>
      </c>
      <c r="AH655" s="5">
        <f t="shared" si="1168"/>
        <v>13.905000000000001</v>
      </c>
      <c r="AI655" s="5">
        <f t="shared" si="1168"/>
        <v>0</v>
      </c>
    </row>
    <row r="656" spans="2:35" hidden="1" x14ac:dyDescent="0.3">
      <c r="B656" s="86">
        <f t="shared" si="1160"/>
        <v>41364</v>
      </c>
      <c r="C656" s="3"/>
      <c r="D656" s="3"/>
      <c r="E656" s="5">
        <f t="shared" ref="E656:K656" si="1169">MAX(E621-E586,0)</f>
        <v>143.08806759999999</v>
      </c>
      <c r="F656" s="5">
        <f t="shared" si="1169"/>
        <v>36.164067799999998</v>
      </c>
      <c r="G656" s="5">
        <f t="shared" si="1169"/>
        <v>35.281542000000009</v>
      </c>
      <c r="H656" s="5">
        <f t="shared" si="1169"/>
        <v>150.29992550000003</v>
      </c>
      <c r="I656" s="5">
        <f t="shared" si="1169"/>
        <v>218.60761790000001</v>
      </c>
      <c r="J656" s="5">
        <f t="shared" si="1169"/>
        <v>264.44492790999999</v>
      </c>
      <c r="K656" s="5">
        <f t="shared" si="1169"/>
        <v>24.331649370000001</v>
      </c>
      <c r="L656" s="5"/>
      <c r="M656" s="5">
        <f t="shared" ref="M656:S656" si="1170">MAX(M621-M586,0)</f>
        <v>87.130458400000009</v>
      </c>
      <c r="N656" s="5">
        <f t="shared" si="1170"/>
        <v>0</v>
      </c>
      <c r="O656" s="5">
        <f t="shared" si="1170"/>
        <v>0</v>
      </c>
      <c r="P656" s="5">
        <f t="shared" si="1170"/>
        <v>0</v>
      </c>
      <c r="Q656" s="5">
        <f t="shared" si="1170"/>
        <v>0</v>
      </c>
      <c r="R656" s="5">
        <f t="shared" si="1170"/>
        <v>0</v>
      </c>
      <c r="S656" s="5">
        <f t="shared" si="1170"/>
        <v>0</v>
      </c>
      <c r="T656" s="5"/>
      <c r="U656" s="5">
        <f t="shared" ref="U656:AA656" si="1171">MAX(U621-U586,0)</f>
        <v>75.278617999999994</v>
      </c>
      <c r="V656" s="5">
        <f t="shared" si="1171"/>
        <v>8.1141383000000005</v>
      </c>
      <c r="W656" s="5">
        <f t="shared" si="1171"/>
        <v>7.8345369999999992</v>
      </c>
      <c r="X656" s="5">
        <f t="shared" si="1171"/>
        <v>23.5124165</v>
      </c>
      <c r="Y656" s="5">
        <f t="shared" si="1171"/>
        <v>17.842412280000001</v>
      </c>
      <c r="Z656" s="5">
        <f t="shared" si="1171"/>
        <v>21.79644566</v>
      </c>
      <c r="AA656" s="5">
        <f t="shared" si="1171"/>
        <v>1.57719765</v>
      </c>
      <c r="AB656" s="5"/>
      <c r="AC656" s="5">
        <f t="shared" ref="AC656:AI656" si="1172">MAX(AC621-AC586,0)</f>
        <v>41.0559498</v>
      </c>
      <c r="AD656" s="5">
        <f t="shared" si="1172"/>
        <v>2.9480978000000007</v>
      </c>
      <c r="AE656" s="5">
        <f t="shared" si="1172"/>
        <v>2.9174920000000002</v>
      </c>
      <c r="AF656" s="5">
        <f t="shared" si="1172"/>
        <v>15.566208250000003</v>
      </c>
      <c r="AG656" s="5">
        <f t="shared" si="1172"/>
        <v>22.647704020000006</v>
      </c>
      <c r="AH656" s="5">
        <f t="shared" si="1172"/>
        <v>15.319999999999999</v>
      </c>
      <c r="AI656" s="5">
        <f t="shared" si="1172"/>
        <v>0</v>
      </c>
    </row>
    <row r="657" spans="2:35" hidden="1" x14ac:dyDescent="0.3">
      <c r="B657" s="86">
        <f t="shared" si="1160"/>
        <v>41729</v>
      </c>
      <c r="C657" s="3"/>
      <c r="D657" s="3"/>
      <c r="E657" s="5">
        <f t="shared" ref="E657:K657" si="1173">MAX(E622-E587,0)</f>
        <v>164.14920560000002</v>
      </c>
      <c r="F657" s="5">
        <f t="shared" si="1173"/>
        <v>40.665258199999997</v>
      </c>
      <c r="G657" s="5">
        <f t="shared" si="1173"/>
        <v>39.818185</v>
      </c>
      <c r="H657" s="5">
        <f t="shared" si="1173"/>
        <v>168.09511450000002</v>
      </c>
      <c r="I657" s="5">
        <f t="shared" si="1173"/>
        <v>250.19652035000001</v>
      </c>
      <c r="J657" s="5">
        <f t="shared" si="1173"/>
        <v>304.99988894000012</v>
      </c>
      <c r="K657" s="5">
        <f t="shared" si="1173"/>
        <v>28.020287609999997</v>
      </c>
      <c r="L657" s="5"/>
      <c r="M657" s="5">
        <f t="shared" ref="M657:S657" si="1174">MAX(M622-M587,0)</f>
        <v>99.953950399999997</v>
      </c>
      <c r="N657" s="5">
        <f t="shared" si="1174"/>
        <v>0</v>
      </c>
      <c r="O657" s="5">
        <f t="shared" si="1174"/>
        <v>0</v>
      </c>
      <c r="P657" s="5">
        <f t="shared" si="1174"/>
        <v>0</v>
      </c>
      <c r="Q657" s="5">
        <f t="shared" si="1174"/>
        <v>0</v>
      </c>
      <c r="R657" s="5">
        <f t="shared" si="1174"/>
        <v>0</v>
      </c>
      <c r="S657" s="5">
        <f t="shared" si="1174"/>
        <v>0</v>
      </c>
      <c r="T657" s="5"/>
      <c r="U657" s="5">
        <f t="shared" ref="U657:AA657" si="1175">MAX(U622-U587,0)</f>
        <v>86.357457999999994</v>
      </c>
      <c r="V657" s="5">
        <f t="shared" si="1175"/>
        <v>9.124072700000001</v>
      </c>
      <c r="W657" s="5">
        <f t="shared" si="1175"/>
        <v>8.8408725000000015</v>
      </c>
      <c r="X657" s="5">
        <f t="shared" si="1175"/>
        <v>26.298278500000002</v>
      </c>
      <c r="Y657" s="5">
        <f t="shared" si="1175"/>
        <v>20.420611995000002</v>
      </c>
      <c r="Z657" s="5">
        <f t="shared" si="1175"/>
        <v>25.139131190000004</v>
      </c>
      <c r="AA657" s="5">
        <f t="shared" si="1175"/>
        <v>1.8168529499999992</v>
      </c>
      <c r="AB657" s="5"/>
      <c r="AC657" s="5">
        <f t="shared" ref="AC657:AI657" si="1176">MAX(AC622-AC587,0)</f>
        <v>47.098348800000004</v>
      </c>
      <c r="AD657" s="5">
        <f t="shared" si="1176"/>
        <v>3.3149282000000007</v>
      </c>
      <c r="AE657" s="5">
        <f t="shared" si="1176"/>
        <v>3.2927849999999999</v>
      </c>
      <c r="AF657" s="5">
        <f t="shared" si="1176"/>
        <v>17.411014250000001</v>
      </c>
      <c r="AG657" s="5">
        <f t="shared" si="1176"/>
        <v>25.920910079999999</v>
      </c>
      <c r="AH657" s="5">
        <f t="shared" si="1176"/>
        <v>17.670000000000002</v>
      </c>
      <c r="AI657" s="5">
        <f t="shared" si="1176"/>
        <v>0</v>
      </c>
    </row>
    <row r="658" spans="2:35" hidden="1" x14ac:dyDescent="0.3">
      <c r="B658" s="86">
        <f t="shared" si="1160"/>
        <v>42094</v>
      </c>
      <c r="C658" s="3"/>
      <c r="D658" s="3"/>
      <c r="E658" s="5">
        <f t="shared" ref="E658:K658" si="1177">MAX(E623-E588,0)</f>
        <v>175.7469308</v>
      </c>
      <c r="F658" s="5">
        <f t="shared" si="1177"/>
        <v>42.463005199999998</v>
      </c>
      <c r="G658" s="5">
        <f t="shared" si="1177"/>
        <v>41.885481000000006</v>
      </c>
      <c r="H658" s="5">
        <f t="shared" si="1177"/>
        <v>175.57978624999998</v>
      </c>
      <c r="I658" s="5">
        <f t="shared" si="1177"/>
        <v>267.20245755000002</v>
      </c>
      <c r="J658" s="5">
        <f t="shared" si="1177"/>
        <v>326.77791744000001</v>
      </c>
      <c r="K658" s="5">
        <f t="shared" si="1177"/>
        <v>30.061563839999994</v>
      </c>
      <c r="L658" s="5"/>
      <c r="M658" s="5">
        <f t="shared" ref="M658:S658" si="1178">MAX(M623-M588,0)</f>
        <v>107.01812720000002</v>
      </c>
      <c r="N658" s="5">
        <f t="shared" si="1178"/>
        <v>0</v>
      </c>
      <c r="O658" s="5">
        <f t="shared" si="1178"/>
        <v>0</v>
      </c>
      <c r="P658" s="5">
        <f t="shared" si="1178"/>
        <v>0</v>
      </c>
      <c r="Q658" s="5">
        <f t="shared" si="1178"/>
        <v>0</v>
      </c>
      <c r="R658" s="5">
        <f t="shared" si="1178"/>
        <v>0</v>
      </c>
      <c r="S658" s="5">
        <f t="shared" si="1178"/>
        <v>0</v>
      </c>
      <c r="T658" s="5"/>
      <c r="U658" s="5">
        <f t="shared" ref="U658:AA658" si="1179">MAX(U623-U588,0)</f>
        <v>92.460919000000004</v>
      </c>
      <c r="V658" s="5">
        <f t="shared" si="1179"/>
        <v>9.527352200000001</v>
      </c>
      <c r="W658" s="5">
        <f t="shared" si="1179"/>
        <v>9.2998785000000019</v>
      </c>
      <c r="X658" s="5">
        <f t="shared" si="1179"/>
        <v>27.465758749999999</v>
      </c>
      <c r="Y658" s="5">
        <f t="shared" si="1179"/>
        <v>21.808634784999999</v>
      </c>
      <c r="Z658" s="5">
        <f t="shared" si="1179"/>
        <v>26.934053440000007</v>
      </c>
      <c r="AA658" s="5">
        <f t="shared" si="1179"/>
        <v>1.9493748000000011</v>
      </c>
      <c r="AB658" s="5"/>
      <c r="AC658" s="5">
        <f t="shared" ref="AC658:AI658" si="1180">MAX(AC623-AC588,0)</f>
        <v>50.426468400000005</v>
      </c>
      <c r="AD658" s="5">
        <f t="shared" si="1180"/>
        <v>3.4613252000000001</v>
      </c>
      <c r="AE658" s="5">
        <f t="shared" si="1180"/>
        <v>3.4640310000000003</v>
      </c>
      <c r="AF658" s="5">
        <f t="shared" si="1180"/>
        <v>18.184129374999998</v>
      </c>
      <c r="AG658" s="5">
        <f t="shared" si="1180"/>
        <v>27.682566940000001</v>
      </c>
      <c r="AH658" s="5">
        <f t="shared" si="1180"/>
        <v>18.935000000000002</v>
      </c>
      <c r="AI658" s="5">
        <f t="shared" si="1180"/>
        <v>0</v>
      </c>
    </row>
    <row r="659" spans="2:35" hidden="1" x14ac:dyDescent="0.3">
      <c r="B659" s="86">
        <f t="shared" si="1160"/>
        <v>42460</v>
      </c>
      <c r="C659" s="3"/>
      <c r="D659" s="3"/>
      <c r="E659" s="5">
        <f t="shared" ref="E659:K659" si="1181">MAX(E624-E589,0)</f>
        <v>188.3849768</v>
      </c>
      <c r="F659" s="5">
        <f t="shared" si="1181"/>
        <v>44.339600400000002</v>
      </c>
      <c r="G659" s="5">
        <f t="shared" si="1181"/>
        <v>44.250776999999999</v>
      </c>
      <c r="H659" s="5">
        <f t="shared" si="1181"/>
        <v>183.48765375000002</v>
      </c>
      <c r="I659" s="5">
        <f t="shared" si="1181"/>
        <v>285.56577134999998</v>
      </c>
      <c r="J659" s="5">
        <f t="shared" si="1181"/>
        <v>350.77830855999997</v>
      </c>
      <c r="K659" s="5">
        <f t="shared" si="1181"/>
        <v>32.182354680000003</v>
      </c>
      <c r="L659" s="5"/>
      <c r="M659" s="5">
        <f t="shared" ref="M659:S659" si="1182">MAX(M624-M589,0)</f>
        <v>114.71384119999998</v>
      </c>
      <c r="N659" s="5">
        <f t="shared" si="1182"/>
        <v>0</v>
      </c>
      <c r="O659" s="5">
        <f t="shared" si="1182"/>
        <v>0</v>
      </c>
      <c r="P659" s="5">
        <f t="shared" si="1182"/>
        <v>0</v>
      </c>
      <c r="Q659" s="5">
        <f t="shared" si="1182"/>
        <v>0</v>
      </c>
      <c r="R659" s="5">
        <f t="shared" si="1182"/>
        <v>0</v>
      </c>
      <c r="S659" s="5">
        <f t="shared" si="1182"/>
        <v>0</v>
      </c>
      <c r="T659" s="5"/>
      <c r="U659" s="5">
        <f t="shared" ref="U659:AA659" si="1183">MAX(U624-U589,0)</f>
        <v>99.109924000000007</v>
      </c>
      <c r="V659" s="5">
        <f t="shared" si="1183"/>
        <v>9.9484194000000006</v>
      </c>
      <c r="W659" s="5">
        <f t="shared" si="1183"/>
        <v>9.8256845000000013</v>
      </c>
      <c r="X659" s="5">
        <f t="shared" si="1183"/>
        <v>28.702886250000002</v>
      </c>
      <c r="Y659" s="5">
        <f t="shared" si="1183"/>
        <v>23.307407695000002</v>
      </c>
      <c r="Z659" s="5">
        <f t="shared" si="1183"/>
        <v>28.91246881</v>
      </c>
      <c r="AA659" s="5">
        <f t="shared" si="1183"/>
        <v>2.0862021000000004</v>
      </c>
      <c r="AB659" s="5"/>
      <c r="AC659" s="5">
        <f t="shared" ref="AC659:AI659" si="1184">MAX(AC624-AC589,0)</f>
        <v>54.052826399999994</v>
      </c>
      <c r="AD659" s="5">
        <f t="shared" si="1184"/>
        <v>3.6143904</v>
      </c>
      <c r="AE659" s="5">
        <f t="shared" si="1184"/>
        <v>3.6594770000000003</v>
      </c>
      <c r="AF659" s="5">
        <f t="shared" si="1184"/>
        <v>19.003318125</v>
      </c>
      <c r="AG659" s="5">
        <f t="shared" si="1184"/>
        <v>29.58509888</v>
      </c>
      <c r="AH659" s="5">
        <f t="shared" si="1184"/>
        <v>20.32</v>
      </c>
      <c r="AI659" s="5">
        <f t="shared" si="1184"/>
        <v>0</v>
      </c>
    </row>
    <row r="660" spans="2:35" hidden="1" x14ac:dyDescent="0.3">
      <c r="B660" s="86">
        <f t="shared" si="1160"/>
        <v>42825</v>
      </c>
      <c r="C660" s="3"/>
      <c r="D660" s="3"/>
      <c r="E660" s="5">
        <f t="shared" ref="E660:K660" si="1185">MAX(E625-E590,0)</f>
        <v>202.6183144</v>
      </c>
      <c r="F660" s="5">
        <f t="shared" si="1185"/>
        <v>46.4351956</v>
      </c>
      <c r="G660" s="5">
        <f t="shared" si="1185"/>
        <v>46.812573</v>
      </c>
      <c r="H660" s="5">
        <f t="shared" si="1185"/>
        <v>192.1700865</v>
      </c>
      <c r="I660" s="5">
        <f t="shared" si="1185"/>
        <v>306.06813989999995</v>
      </c>
      <c r="J660" s="5">
        <f t="shared" si="1185"/>
        <v>377.46864834999997</v>
      </c>
      <c r="K660" s="5">
        <f t="shared" si="1185"/>
        <v>34.544665260000002</v>
      </c>
      <c r="L660" s="5"/>
      <c r="M660" s="5">
        <f t="shared" ref="M660:S660" si="1186">MAX(M625-M590,0)</f>
        <v>123.37987960000002</v>
      </c>
      <c r="N660" s="5">
        <f t="shared" si="1186"/>
        <v>0</v>
      </c>
      <c r="O660" s="5">
        <f t="shared" si="1186"/>
        <v>0</v>
      </c>
      <c r="P660" s="5">
        <f t="shared" si="1186"/>
        <v>0</v>
      </c>
      <c r="Q660" s="5">
        <f t="shared" si="1186"/>
        <v>0</v>
      </c>
      <c r="R660" s="5">
        <f t="shared" si="1186"/>
        <v>0</v>
      </c>
      <c r="S660" s="5">
        <f t="shared" si="1186"/>
        <v>0</v>
      </c>
      <c r="T660" s="5"/>
      <c r="U660" s="5">
        <f t="shared" ref="U660:AA660" si="1187">MAX(U625-U590,0)</f>
        <v>106.597067</v>
      </c>
      <c r="V660" s="5">
        <f t="shared" si="1187"/>
        <v>10.418386600000002</v>
      </c>
      <c r="W660" s="5">
        <f t="shared" si="1187"/>
        <v>10.394390500000004</v>
      </c>
      <c r="X660" s="5">
        <f t="shared" si="1187"/>
        <v>30.058729500000002</v>
      </c>
      <c r="Y660" s="5">
        <f t="shared" si="1187"/>
        <v>24.980763930000002</v>
      </c>
      <c r="Z660" s="5">
        <f t="shared" si="1187"/>
        <v>31.112197100000003</v>
      </c>
      <c r="AA660" s="5">
        <f t="shared" si="1187"/>
        <v>2.2393647000000003</v>
      </c>
      <c r="AB660" s="5"/>
      <c r="AC660" s="5">
        <f t="shared" ref="AC660:AI660" si="1188">MAX(AC625-AC590,0)</f>
        <v>58.136536199999995</v>
      </c>
      <c r="AD660" s="5">
        <f t="shared" si="1188"/>
        <v>3.7853056</v>
      </c>
      <c r="AE660" s="5">
        <f t="shared" si="1188"/>
        <v>3.8712730000000004</v>
      </c>
      <c r="AF660" s="5">
        <f t="shared" si="1188"/>
        <v>19.900614750000003</v>
      </c>
      <c r="AG660" s="5">
        <f t="shared" si="1188"/>
        <v>31.709105119999997</v>
      </c>
      <c r="AH660" s="5">
        <f t="shared" si="1188"/>
        <v>21.870000000000005</v>
      </c>
      <c r="AI660" s="5">
        <f t="shared" si="1188"/>
        <v>0</v>
      </c>
    </row>
    <row r="661" spans="2:35" hidden="1" x14ac:dyDescent="0.3">
      <c r="B661" s="86">
        <f t="shared" si="1160"/>
        <v>43190</v>
      </c>
      <c r="C661" s="3"/>
      <c r="D661" s="3"/>
      <c r="E661" s="5">
        <f t="shared" ref="E661:K661" si="1189">MAX(E626-E591,0)</f>
        <v>217.99047000000002</v>
      </c>
      <c r="F661" s="5">
        <f t="shared" si="1189"/>
        <v>48.530790800000005</v>
      </c>
      <c r="G661" s="5">
        <f t="shared" si="1189"/>
        <v>49.445869000000002</v>
      </c>
      <c r="H661" s="5">
        <f t="shared" si="1189"/>
        <v>201.10821500000003</v>
      </c>
      <c r="I661" s="5">
        <f t="shared" si="1189"/>
        <v>328.01405145000007</v>
      </c>
      <c r="J661" s="5">
        <f t="shared" si="1189"/>
        <v>406.42309122</v>
      </c>
      <c r="K661" s="5">
        <f t="shared" si="1189"/>
        <v>37.268655059999986</v>
      </c>
      <c r="L661" s="5"/>
      <c r="M661" s="5">
        <f t="shared" ref="M661:S661" si="1190">MAX(M626-M591,0)</f>
        <v>132.74148000000002</v>
      </c>
      <c r="N661" s="5">
        <f t="shared" si="1190"/>
        <v>0</v>
      </c>
      <c r="O661" s="5">
        <f t="shared" si="1190"/>
        <v>0</v>
      </c>
      <c r="P661" s="5">
        <f t="shared" si="1190"/>
        <v>0</v>
      </c>
      <c r="Q661" s="5">
        <f t="shared" si="1190"/>
        <v>0</v>
      </c>
      <c r="R661" s="5">
        <f t="shared" si="1190"/>
        <v>0</v>
      </c>
      <c r="S661" s="5">
        <f t="shared" si="1190"/>
        <v>0</v>
      </c>
      <c r="T661" s="5"/>
      <c r="U661" s="5">
        <f t="shared" ref="U661:AA661" si="1191">MAX(U626-U591,0)</f>
        <v>114.68535000000001</v>
      </c>
      <c r="V661" s="5">
        <f t="shared" si="1191"/>
        <v>10.888353799999999</v>
      </c>
      <c r="W661" s="5">
        <f t="shared" si="1191"/>
        <v>10.978996500000003</v>
      </c>
      <c r="X661" s="5">
        <f t="shared" si="1191"/>
        <v>31.459220000000002</v>
      </c>
      <c r="Y661" s="5">
        <f t="shared" si="1191"/>
        <v>26.771989014999999</v>
      </c>
      <c r="Z661" s="5">
        <f t="shared" si="1191"/>
        <v>33.498981720000003</v>
      </c>
      <c r="AA661" s="5">
        <f t="shared" si="1191"/>
        <v>2.4156132000000006</v>
      </c>
      <c r="AB661" s="5"/>
      <c r="AC661" s="5">
        <f t="shared" ref="AC661:AI661" si="1192">MAX(AC626-AC591,0)</f>
        <v>62.547435000000007</v>
      </c>
      <c r="AD661" s="5">
        <f t="shared" si="1192"/>
        <v>3.9562208000000001</v>
      </c>
      <c r="AE661" s="5">
        <f t="shared" si="1192"/>
        <v>4.0889190000000006</v>
      </c>
      <c r="AF661" s="5">
        <f t="shared" si="1192"/>
        <v>20.827735000000001</v>
      </c>
      <c r="AG661" s="5">
        <f t="shared" si="1192"/>
        <v>33.983107259999997</v>
      </c>
      <c r="AH661" s="5">
        <f t="shared" si="1192"/>
        <v>23.540000000000003</v>
      </c>
      <c r="AI661" s="5">
        <f t="shared" si="1192"/>
        <v>0</v>
      </c>
    </row>
    <row r="662" spans="2:35" hidden="1" x14ac:dyDescent="0.3">
      <c r="B662" s="86">
        <f t="shared" si="1160"/>
        <v>43555</v>
      </c>
      <c r="C662" s="3"/>
      <c r="D662" s="3"/>
      <c r="E662" s="5">
        <f t="shared" ref="E662:K662" si="1193">MAX(E627-E592,0)</f>
        <v>234.46289640000001</v>
      </c>
      <c r="F662" s="5">
        <f t="shared" si="1193"/>
        <v>50.703886000000011</v>
      </c>
      <c r="G662" s="5">
        <f t="shared" si="1193"/>
        <v>52.292139499999998</v>
      </c>
      <c r="H662" s="5">
        <f t="shared" si="1193"/>
        <v>210.41034350000004</v>
      </c>
      <c r="I662" s="5">
        <f t="shared" si="1193"/>
        <v>351.59460055</v>
      </c>
      <c r="J662" s="5">
        <f t="shared" si="1193"/>
        <v>437.26744874999997</v>
      </c>
      <c r="K662" s="5">
        <f t="shared" si="1193"/>
        <v>39.911584859999984</v>
      </c>
      <c r="L662" s="5"/>
      <c r="M662" s="5">
        <f t="shared" ref="M662:S662" si="1194">MAX(M627-M592,0)</f>
        <v>142.7719926</v>
      </c>
      <c r="N662" s="5">
        <f t="shared" si="1194"/>
        <v>0</v>
      </c>
      <c r="O662" s="5">
        <f t="shared" si="1194"/>
        <v>0</v>
      </c>
      <c r="P662" s="5">
        <f t="shared" si="1194"/>
        <v>0</v>
      </c>
      <c r="Q662" s="5">
        <f t="shared" si="1194"/>
        <v>0</v>
      </c>
      <c r="R662" s="5">
        <f t="shared" si="1194"/>
        <v>0</v>
      </c>
      <c r="S662" s="5">
        <f t="shared" si="1194"/>
        <v>0</v>
      </c>
      <c r="T662" s="5"/>
      <c r="U662" s="5">
        <f t="shared" ref="U662:AA662" si="1195">MAX(U627-U592,0)</f>
        <v>123.35170200000002</v>
      </c>
      <c r="V662" s="5">
        <f t="shared" si="1195"/>
        <v>11.375820999999998</v>
      </c>
      <c r="W662" s="5">
        <f t="shared" si="1195"/>
        <v>11.610840750000001</v>
      </c>
      <c r="X662" s="5">
        <f t="shared" si="1195"/>
        <v>32.915460500000002</v>
      </c>
      <c r="Y662" s="5">
        <f t="shared" si="1195"/>
        <v>28.696649884999996</v>
      </c>
      <c r="Z662" s="5">
        <f t="shared" si="1195"/>
        <v>36.04117875</v>
      </c>
      <c r="AA662" s="5">
        <f t="shared" si="1195"/>
        <v>2.5860716999999998</v>
      </c>
      <c r="AB662" s="5"/>
      <c r="AC662" s="5">
        <f t="shared" ref="AC662:AI662" si="1196">MAX(AC627-AC592,0)</f>
        <v>67.274197200000003</v>
      </c>
      <c r="AD662" s="5">
        <f t="shared" si="1196"/>
        <v>4.1333859999999998</v>
      </c>
      <c r="AE662" s="5">
        <f t="shared" si="1196"/>
        <v>4.3242645</v>
      </c>
      <c r="AF662" s="5">
        <f t="shared" si="1196"/>
        <v>21.792105249999999</v>
      </c>
      <c r="AG662" s="5">
        <f t="shared" si="1196"/>
        <v>36.42608534</v>
      </c>
      <c r="AH662" s="5">
        <f t="shared" si="1196"/>
        <v>25.330000000000002</v>
      </c>
      <c r="AI662" s="5">
        <f t="shared" si="1196"/>
        <v>0</v>
      </c>
    </row>
    <row r="663" spans="2:35" hidden="1" x14ac:dyDescent="0.3">
      <c r="B663" s="86">
        <f t="shared" si="1160"/>
        <v>43921</v>
      </c>
      <c r="C663" s="3"/>
      <c r="D663" s="3"/>
      <c r="E663" s="5">
        <f t="shared" ref="E663:K663" si="1197">MAX(E628-E593,0)</f>
        <v>252.21746440000001</v>
      </c>
      <c r="F663" s="5">
        <f t="shared" si="1197"/>
        <v>53.109481200000005</v>
      </c>
      <c r="G663" s="5">
        <f t="shared" si="1197"/>
        <v>55.206859000000001</v>
      </c>
      <c r="H663" s="5">
        <f t="shared" si="1197"/>
        <v>220.24947474999999</v>
      </c>
      <c r="I663" s="5">
        <f t="shared" si="1197"/>
        <v>376.6985684500001</v>
      </c>
      <c r="J663" s="5">
        <f t="shared" si="1197"/>
        <v>470.32444232</v>
      </c>
      <c r="K663" s="5">
        <f t="shared" si="1197"/>
        <v>43.006034400000004</v>
      </c>
      <c r="L663" s="5"/>
      <c r="M663" s="5">
        <f t="shared" ref="M663:S663" si="1198">MAX(M628-M593,0)</f>
        <v>153.58432960000002</v>
      </c>
      <c r="N663" s="5">
        <f t="shared" si="1198"/>
        <v>0</v>
      </c>
      <c r="O663" s="5">
        <f t="shared" si="1198"/>
        <v>0</v>
      </c>
      <c r="P663" s="5">
        <f t="shared" si="1198"/>
        <v>0</v>
      </c>
      <c r="Q663" s="5">
        <f t="shared" si="1198"/>
        <v>0</v>
      </c>
      <c r="R663" s="5">
        <f t="shared" si="1198"/>
        <v>0</v>
      </c>
      <c r="S663" s="5">
        <f t="shared" si="1198"/>
        <v>0</v>
      </c>
      <c r="T663" s="5"/>
      <c r="U663" s="5">
        <f t="shared" ref="U663:AA663" si="1199">MAX(U628-U593,0)</f>
        <v>132.69339200000002</v>
      </c>
      <c r="V663" s="5">
        <f t="shared" si="1199"/>
        <v>11.9157882</v>
      </c>
      <c r="W663" s="5">
        <f t="shared" si="1199"/>
        <v>12.257661500000001</v>
      </c>
      <c r="X663" s="5">
        <f t="shared" si="1199"/>
        <v>34.454604250000003</v>
      </c>
      <c r="Y663" s="5">
        <f t="shared" si="1199"/>
        <v>30.745515915000006</v>
      </c>
      <c r="Z663" s="5">
        <f t="shared" si="1199"/>
        <v>38.765727819999995</v>
      </c>
      <c r="AA663" s="5">
        <f t="shared" si="1199"/>
        <v>2.7878654999999997</v>
      </c>
      <c r="AB663" s="5"/>
      <c r="AC663" s="5">
        <f t="shared" ref="AC663:AI663" si="1200">MAX(AC628-AC593,0)</f>
        <v>72.368686199999985</v>
      </c>
      <c r="AD663" s="5">
        <f t="shared" si="1200"/>
        <v>4.3293011999999997</v>
      </c>
      <c r="AE663" s="5">
        <f t="shared" si="1200"/>
        <v>4.5657589999999999</v>
      </c>
      <c r="AF663" s="5">
        <f t="shared" si="1200"/>
        <v>22.811052125000003</v>
      </c>
      <c r="AG663" s="5">
        <f t="shared" si="1200"/>
        <v>39.027066860000005</v>
      </c>
      <c r="AH663" s="5">
        <f t="shared" si="1200"/>
        <v>27.25</v>
      </c>
      <c r="AI663" s="5">
        <f t="shared" si="1200"/>
        <v>0</v>
      </c>
    </row>
    <row r="664" spans="2:35" hidden="1" x14ac:dyDescent="0.3">
      <c r="B664" s="86">
        <f t="shared" si="1160"/>
        <v>44286</v>
      </c>
      <c r="C664" s="3"/>
      <c r="D664" s="3"/>
      <c r="E664" s="5">
        <f t="shared" ref="E664:K664" si="1201">MAX(E629-E594,0)</f>
        <v>212.67525560000001</v>
      </c>
      <c r="F664" s="5">
        <f t="shared" si="1201"/>
        <v>49.641400599999997</v>
      </c>
      <c r="G664" s="5">
        <f t="shared" si="1201"/>
        <v>51.823635000000003</v>
      </c>
      <c r="H664" s="5">
        <f t="shared" si="1201"/>
        <v>180.11838449999999</v>
      </c>
      <c r="I664" s="5">
        <f t="shared" si="1201"/>
        <v>314.44270105000004</v>
      </c>
      <c r="J664" s="5">
        <f t="shared" si="1201"/>
        <v>407.72042833999996</v>
      </c>
      <c r="K664" s="5">
        <f t="shared" si="1201"/>
        <v>36.767965709999999</v>
      </c>
      <c r="L664" s="5"/>
      <c r="M664" s="5">
        <f t="shared" ref="M664:S664" si="1202">MAX(M629-M594,0)</f>
        <v>129.43795039999998</v>
      </c>
      <c r="N664" s="5">
        <f t="shared" si="1202"/>
        <v>0</v>
      </c>
      <c r="O664" s="5">
        <f t="shared" si="1202"/>
        <v>0</v>
      </c>
      <c r="P664" s="5">
        <f t="shared" si="1202"/>
        <v>0</v>
      </c>
      <c r="Q664" s="5">
        <f t="shared" si="1202"/>
        <v>0</v>
      </c>
      <c r="R664" s="5">
        <f t="shared" si="1202"/>
        <v>0</v>
      </c>
      <c r="S664" s="5">
        <f t="shared" si="1202"/>
        <v>0</v>
      </c>
      <c r="T664" s="5"/>
      <c r="U664" s="5">
        <f t="shared" ref="U664:AA664" si="1203">MAX(U629-U594,0)</f>
        <v>111.77968299999998</v>
      </c>
      <c r="V664" s="5">
        <f t="shared" si="1203"/>
        <v>11.129079099999998</v>
      </c>
      <c r="W664" s="5">
        <f t="shared" si="1203"/>
        <v>11.479497500000003</v>
      </c>
      <c r="X664" s="5">
        <f t="shared" si="1203"/>
        <v>28.179313499999999</v>
      </c>
      <c r="Y664" s="5">
        <f t="shared" si="1203"/>
        <v>25.664117734999998</v>
      </c>
      <c r="Z664" s="5">
        <f t="shared" si="1203"/>
        <v>33.591741839999997</v>
      </c>
      <c r="AA664" s="5">
        <f t="shared" si="1203"/>
        <v>2.3821399500000009</v>
      </c>
      <c r="AB664" s="5"/>
      <c r="AC664" s="5">
        <f t="shared" ref="AC664:AI664" si="1204">MAX(AC629-AC594,0)</f>
        <v>60.936598799999992</v>
      </c>
      <c r="AD664" s="5">
        <f t="shared" si="1204"/>
        <v>4.0560106000000005</v>
      </c>
      <c r="AE664" s="5">
        <f t="shared" si="1204"/>
        <v>4.308935</v>
      </c>
      <c r="AF664" s="5">
        <f t="shared" si="1204"/>
        <v>18.657156749999999</v>
      </c>
      <c r="AG664" s="5">
        <f t="shared" si="1204"/>
        <v>32.579309740000006</v>
      </c>
      <c r="AH664" s="5">
        <f t="shared" si="1204"/>
        <v>23.846199989999999</v>
      </c>
      <c r="AI664" s="5">
        <f t="shared" si="1204"/>
        <v>0</v>
      </c>
    </row>
    <row r="665" spans="2:35" x14ac:dyDescent="0.3">
      <c r="B665" s="86">
        <f t="shared" si="1160"/>
        <v>44651</v>
      </c>
      <c r="C665" s="3"/>
      <c r="D665" s="3"/>
      <c r="E665" s="5">
        <f t="shared" ref="E665:K665" si="1205">MAX(E630-E595,0)</f>
        <v>52.352778919999992</v>
      </c>
      <c r="F665" s="5">
        <f t="shared" si="1205"/>
        <v>34.078253871999998</v>
      </c>
      <c r="G665" s="5">
        <f t="shared" si="1205"/>
        <v>34.882593915000008</v>
      </c>
      <c r="H665" s="5">
        <f t="shared" si="1205"/>
        <v>37.355080522500003</v>
      </c>
      <c r="I665" s="5">
        <f t="shared" si="1205"/>
        <v>68.204219316999996</v>
      </c>
      <c r="J665" s="5">
        <f t="shared" si="1205"/>
        <v>141.8524574285</v>
      </c>
      <c r="K665" s="5">
        <f t="shared" si="1205"/>
        <v>10.903667420099991</v>
      </c>
      <c r="L665" s="5"/>
      <c r="M665" s="5">
        <f t="shared" ref="M665:S665" si="1206">MAX(M630-M595,0)</f>
        <v>31.613641280000003</v>
      </c>
      <c r="N665" s="5">
        <f t="shared" si="1206"/>
        <v>0</v>
      </c>
      <c r="O665" s="5">
        <f t="shared" si="1206"/>
        <v>0</v>
      </c>
      <c r="P665" s="5">
        <f t="shared" si="1206"/>
        <v>0</v>
      </c>
      <c r="Q665" s="5">
        <f t="shared" si="1206"/>
        <v>0</v>
      </c>
      <c r="R665" s="5">
        <f t="shared" si="1206"/>
        <v>0</v>
      </c>
      <c r="S665" s="5">
        <f t="shared" si="1206"/>
        <v>0</v>
      </c>
      <c r="T665" s="5"/>
      <c r="U665" s="5">
        <f t="shared" ref="U665:AA665" si="1207">MAX(U630-U595,0)</f>
        <v>27.106968850000005</v>
      </c>
      <c r="V665" s="5">
        <f t="shared" si="1207"/>
        <v>7.6106807919999993</v>
      </c>
      <c r="W665" s="5">
        <f t="shared" si="1207"/>
        <v>7.6360611275000014</v>
      </c>
      <c r="X665" s="5">
        <f t="shared" si="1207"/>
        <v>5.8463703674999996</v>
      </c>
      <c r="Y665" s="5">
        <f t="shared" si="1207"/>
        <v>5.5658742269000001</v>
      </c>
      <c r="Z665" s="5">
        <f t="shared" si="1207"/>
        <v>11.636185528499999</v>
      </c>
      <c r="AA665" s="5">
        <f t="shared" si="1207"/>
        <v>0.7031489595</v>
      </c>
      <c r="AB665" s="5"/>
      <c r="AC665" s="5">
        <f t="shared" ref="AC665:AI665" si="1208">MAX(AC630-AC595,0)</f>
        <v>14.677852410000003</v>
      </c>
      <c r="AD665" s="5">
        <f t="shared" si="1208"/>
        <v>2.8162945719999999</v>
      </c>
      <c r="AE665" s="5">
        <f t="shared" si="1208"/>
        <v>2.9787966650000004</v>
      </c>
      <c r="AF665" s="5">
        <f t="shared" si="1208"/>
        <v>3.8752726837499996</v>
      </c>
      <c r="AG665" s="5">
        <f t="shared" si="1208"/>
        <v>7.0749443595999999</v>
      </c>
      <c r="AH665" s="5">
        <f t="shared" si="1208"/>
        <v>8.9550270322499994</v>
      </c>
      <c r="AI665" s="5">
        <f t="shared" si="1208"/>
        <v>0</v>
      </c>
    </row>
    <row r="666" spans="2:35" x14ac:dyDescent="0.3">
      <c r="B666" s="86">
        <f t="shared" si="1160"/>
        <v>45016</v>
      </c>
      <c r="C666" s="3"/>
      <c r="D666" s="3"/>
      <c r="E666" s="5">
        <f t="shared" ref="E666:K666" si="1209">MAX(E631-E596,0)</f>
        <v>53.923362287600007</v>
      </c>
      <c r="F666" s="5">
        <f t="shared" si="1209"/>
        <v>35.100601488160002</v>
      </c>
      <c r="G666" s="5">
        <f t="shared" si="1209"/>
        <v>35.929071732450005</v>
      </c>
      <c r="H666" s="5">
        <f t="shared" si="1209"/>
        <v>38.475732938175</v>
      </c>
      <c r="I666" s="5">
        <f t="shared" si="1209"/>
        <v>70.250345896509998</v>
      </c>
      <c r="J666" s="5">
        <f t="shared" si="1209"/>
        <v>146.10803115135502</v>
      </c>
      <c r="K666" s="5">
        <f t="shared" si="1209"/>
        <v>11.230777442703001</v>
      </c>
      <c r="L666" s="5"/>
      <c r="M666" s="5">
        <f t="shared" ref="M666:S666" si="1210">MAX(M631-M596,0)</f>
        <v>32.5620505184</v>
      </c>
      <c r="N666" s="5">
        <f t="shared" si="1210"/>
        <v>0</v>
      </c>
      <c r="O666" s="5">
        <f t="shared" si="1210"/>
        <v>0</v>
      </c>
      <c r="P666" s="5">
        <f t="shared" si="1210"/>
        <v>0</v>
      </c>
      <c r="Q666" s="5">
        <f t="shared" si="1210"/>
        <v>0</v>
      </c>
      <c r="R666" s="5">
        <f t="shared" si="1210"/>
        <v>0</v>
      </c>
      <c r="S666" s="5">
        <f t="shared" si="1210"/>
        <v>0</v>
      </c>
      <c r="T666" s="5"/>
      <c r="U666" s="5">
        <f t="shared" ref="U666:AA666" si="1211">MAX(U631-U596,0)</f>
        <v>27.920177915499998</v>
      </c>
      <c r="V666" s="5">
        <f t="shared" si="1211"/>
        <v>7.8390012157599998</v>
      </c>
      <c r="W666" s="5">
        <f t="shared" si="1211"/>
        <v>7.8651429613250006</v>
      </c>
      <c r="X666" s="5">
        <f t="shared" si="1211"/>
        <v>6.0217614785250007</v>
      </c>
      <c r="Y666" s="5">
        <f t="shared" si="1211"/>
        <v>5.7328504537069991</v>
      </c>
      <c r="Z666" s="5">
        <f t="shared" si="1211"/>
        <v>11.985271094354999</v>
      </c>
      <c r="AA666" s="5">
        <f t="shared" si="1211"/>
        <v>0.7242434282850001</v>
      </c>
      <c r="AB666" s="5"/>
      <c r="AC666" s="5">
        <f t="shared" ref="AC666:AI666" si="1212">MAX(AC631-AC596,0)</f>
        <v>15.1181879823</v>
      </c>
      <c r="AD666" s="5">
        <f t="shared" si="1212"/>
        <v>2.9007834091600002</v>
      </c>
      <c r="AE666" s="5">
        <f t="shared" si="1212"/>
        <v>3.0681605649500008</v>
      </c>
      <c r="AF666" s="5">
        <f t="shared" si="1212"/>
        <v>3.9915308642624998</v>
      </c>
      <c r="AG666" s="5">
        <f t="shared" si="1212"/>
        <v>7.2871926903879993</v>
      </c>
      <c r="AH666" s="5">
        <f t="shared" si="1212"/>
        <v>9.2236778432175015</v>
      </c>
      <c r="AI666" s="5">
        <f t="shared" si="1212"/>
        <v>0</v>
      </c>
    </row>
    <row r="667" spans="2:35" x14ac:dyDescent="0.3">
      <c r="B667" s="86">
        <f t="shared" si="1160"/>
        <v>45382</v>
      </c>
      <c r="C667" s="3"/>
      <c r="D667" s="3"/>
      <c r="E667" s="5">
        <f t="shared" ref="E667:K667" si="1213">MAX(E632-E597,0)</f>
        <v>55.541063156228013</v>
      </c>
      <c r="F667" s="5">
        <f t="shared" si="1213"/>
        <v>36.153619532804797</v>
      </c>
      <c r="G667" s="5">
        <f t="shared" si="1213"/>
        <v>37.006943884423499</v>
      </c>
      <c r="H667" s="5">
        <f t="shared" si="1213"/>
        <v>39.630004926320254</v>
      </c>
      <c r="I667" s="5">
        <f t="shared" si="1213"/>
        <v>72.357856273405304</v>
      </c>
      <c r="J667" s="5">
        <f t="shared" si="1213"/>
        <v>150.49127208589564</v>
      </c>
      <c r="K667" s="5">
        <f t="shared" si="1213"/>
        <v>11.567700765984089</v>
      </c>
      <c r="L667" s="5"/>
      <c r="M667" s="5">
        <f t="shared" ref="M667:S667" si="1214">MAX(M632-M597,0)</f>
        <v>33.538912033952009</v>
      </c>
      <c r="N667" s="5">
        <f t="shared" si="1214"/>
        <v>0</v>
      </c>
      <c r="O667" s="5">
        <f t="shared" si="1214"/>
        <v>0</v>
      </c>
      <c r="P667" s="5">
        <f t="shared" si="1214"/>
        <v>0</v>
      </c>
      <c r="Q667" s="5">
        <f t="shared" si="1214"/>
        <v>0</v>
      </c>
      <c r="R667" s="5">
        <f t="shared" si="1214"/>
        <v>0</v>
      </c>
      <c r="S667" s="5">
        <f t="shared" si="1214"/>
        <v>0</v>
      </c>
      <c r="T667" s="5"/>
      <c r="U667" s="5">
        <f t="shared" ref="U667:AA667" si="1215">MAX(U632-U597,0)</f>
        <v>28.757783252965005</v>
      </c>
      <c r="V667" s="5">
        <f t="shared" si="1215"/>
        <v>8.0741712522327997</v>
      </c>
      <c r="W667" s="5">
        <f t="shared" si="1215"/>
        <v>8.1010972501647522</v>
      </c>
      <c r="X667" s="5">
        <f t="shared" si="1215"/>
        <v>6.2024143228807507</v>
      </c>
      <c r="Y667" s="5">
        <f t="shared" si="1215"/>
        <v>5.9048359673182098</v>
      </c>
      <c r="Z667" s="5">
        <f t="shared" si="1215"/>
        <v>12.344829227185651</v>
      </c>
      <c r="AA667" s="5">
        <f t="shared" si="1215"/>
        <v>0.74597073113354972</v>
      </c>
      <c r="AB667" s="5"/>
      <c r="AC667" s="5">
        <f t="shared" ref="AC667:AI667" si="1216">MAX(AC632-AC597,0)</f>
        <v>15.571733621768999</v>
      </c>
      <c r="AD667" s="5">
        <f t="shared" si="1216"/>
        <v>2.9878069114347996</v>
      </c>
      <c r="AE667" s="5">
        <f t="shared" si="1216"/>
        <v>3.1602053818985003</v>
      </c>
      <c r="AF667" s="5">
        <f t="shared" si="1216"/>
        <v>4.1112767901903755</v>
      </c>
      <c r="AG667" s="5">
        <f t="shared" si="1216"/>
        <v>7.5058084710996402</v>
      </c>
      <c r="AH667" s="5">
        <f t="shared" si="1216"/>
        <v>9.5003881785140258</v>
      </c>
      <c r="AI667" s="5">
        <f t="shared" si="1216"/>
        <v>0</v>
      </c>
    </row>
    <row r="668" spans="2:35" x14ac:dyDescent="0.3">
      <c r="B668" s="86">
        <f t="shared" si="1160"/>
        <v>45747</v>
      </c>
      <c r="C668" s="3"/>
      <c r="D668" s="3"/>
      <c r="E668" s="5">
        <f t="shared" ref="E668:K668" si="1217">MAX(E633-E598,0)</f>
        <v>57.207295050914844</v>
      </c>
      <c r="F668" s="5">
        <f t="shared" si="1217"/>
        <v>37.238228118788953</v>
      </c>
      <c r="G668" s="5">
        <f t="shared" si="1217"/>
        <v>38.117152200956205</v>
      </c>
      <c r="H668" s="5">
        <f t="shared" si="1217"/>
        <v>40.818905074109864</v>
      </c>
      <c r="I668" s="5">
        <f t="shared" si="1217"/>
        <v>74.528591961607461</v>
      </c>
      <c r="J668" s="5">
        <f t="shared" si="1217"/>
        <v>155.00601024847256</v>
      </c>
      <c r="K668" s="5">
        <f t="shared" si="1217"/>
        <v>11.914731788963614</v>
      </c>
      <c r="L668" s="5"/>
      <c r="M668" s="5">
        <f t="shared" ref="M668:S668" si="1218">MAX(M633-M598,0)</f>
        <v>34.545079394970564</v>
      </c>
      <c r="N668" s="5">
        <f t="shared" si="1218"/>
        <v>0</v>
      </c>
      <c r="O668" s="5">
        <f t="shared" si="1218"/>
        <v>0</v>
      </c>
      <c r="P668" s="5">
        <f t="shared" si="1218"/>
        <v>0</v>
      </c>
      <c r="Q668" s="5">
        <f t="shared" si="1218"/>
        <v>0</v>
      </c>
      <c r="R668" s="5">
        <f t="shared" si="1218"/>
        <v>0</v>
      </c>
      <c r="S668" s="5">
        <f t="shared" si="1218"/>
        <v>0</v>
      </c>
      <c r="T668" s="5"/>
      <c r="U668" s="5">
        <f t="shared" ref="U668:AA668" si="1219">MAX(U633-U598,0)</f>
        <v>29.620516750553954</v>
      </c>
      <c r="V668" s="5">
        <f t="shared" si="1219"/>
        <v>8.3163963897997846</v>
      </c>
      <c r="W668" s="5">
        <f t="shared" si="1219"/>
        <v>8.3441301676696948</v>
      </c>
      <c r="X668" s="5">
        <f t="shared" si="1219"/>
        <v>6.3884867525671734</v>
      </c>
      <c r="Y668" s="5">
        <f t="shared" si="1219"/>
        <v>6.0819810463377557</v>
      </c>
      <c r="Z668" s="5">
        <f t="shared" si="1219"/>
        <v>12.715174104001218</v>
      </c>
      <c r="AA668" s="5">
        <f t="shared" si="1219"/>
        <v>0.76834985306755677</v>
      </c>
      <c r="AB668" s="5"/>
      <c r="AC668" s="5">
        <f t="shared" ref="AC668:AI668" si="1220">MAX(AC633-AC598,0)</f>
        <v>16.038885630422069</v>
      </c>
      <c r="AD668" s="5">
        <f t="shared" si="1220"/>
        <v>3.0774411187778443</v>
      </c>
      <c r="AE668" s="5">
        <f t="shared" si="1220"/>
        <v>3.2550115433554558</v>
      </c>
      <c r="AF668" s="5">
        <f t="shared" si="1220"/>
        <v>4.2346150938960854</v>
      </c>
      <c r="AG668" s="5">
        <f t="shared" si="1220"/>
        <v>7.7309827252326295</v>
      </c>
      <c r="AH668" s="5">
        <f t="shared" si="1220"/>
        <v>9.7853998238694473</v>
      </c>
      <c r="AI668" s="5">
        <f t="shared" si="1220"/>
        <v>0</v>
      </c>
    </row>
    <row r="669" spans="2:35" x14ac:dyDescent="0.3">
      <c r="B669" s="86">
        <f t="shared" si="1160"/>
        <v>46112</v>
      </c>
      <c r="C669" s="3"/>
      <c r="D669" s="3"/>
      <c r="E669" s="5">
        <f t="shared" ref="E669:K669" si="1221">MAX(E634-E599,0)</f>
        <v>58.923513902442295</v>
      </c>
      <c r="F669" s="5">
        <f t="shared" si="1221"/>
        <v>38.355374962352613</v>
      </c>
      <c r="G669" s="5">
        <f t="shared" si="1221"/>
        <v>39.26066676698489</v>
      </c>
      <c r="H669" s="5">
        <f t="shared" si="1221"/>
        <v>42.043472226333165</v>
      </c>
      <c r="I669" s="5">
        <f t="shared" si="1221"/>
        <v>76.764449720455701</v>
      </c>
      <c r="J669" s="5">
        <f t="shared" si="1221"/>
        <v>159.65619055592668</v>
      </c>
      <c r="K669" s="5">
        <f t="shared" si="1221"/>
        <v>12.272173742632532</v>
      </c>
      <c r="L669" s="5"/>
      <c r="M669" s="5">
        <f t="shared" ref="M669:S669" si="1222">MAX(M634-M599,0)</f>
        <v>35.581431776819677</v>
      </c>
      <c r="N669" s="5">
        <f t="shared" si="1222"/>
        <v>0</v>
      </c>
      <c r="O669" s="5">
        <f t="shared" si="1222"/>
        <v>0</v>
      </c>
      <c r="P669" s="5">
        <f t="shared" si="1222"/>
        <v>0</v>
      </c>
      <c r="Q669" s="5">
        <f t="shared" si="1222"/>
        <v>0</v>
      </c>
      <c r="R669" s="5">
        <f t="shared" si="1222"/>
        <v>0</v>
      </c>
      <c r="S669" s="5">
        <f t="shared" si="1222"/>
        <v>0</v>
      </c>
      <c r="T669" s="5"/>
      <c r="U669" s="5">
        <f t="shared" ref="U669:AA669" si="1223">MAX(U634-U599,0)</f>
        <v>30.509132253070575</v>
      </c>
      <c r="V669" s="5">
        <f t="shared" si="1223"/>
        <v>8.5658882814937787</v>
      </c>
      <c r="W669" s="5">
        <f t="shared" si="1223"/>
        <v>8.5944540726997865</v>
      </c>
      <c r="X669" s="5">
        <f t="shared" si="1223"/>
        <v>6.5801413551441899</v>
      </c>
      <c r="Y669" s="5">
        <f t="shared" si="1223"/>
        <v>6.2644404777278897</v>
      </c>
      <c r="Z669" s="5">
        <f t="shared" si="1223"/>
        <v>13.096629327121256</v>
      </c>
      <c r="AA669" s="5">
        <f t="shared" si="1223"/>
        <v>0.79140034865958375</v>
      </c>
      <c r="AB669" s="5"/>
      <c r="AC669" s="5">
        <f t="shared" ref="AC669:AI669" si="1224">MAX(AC634-AC599,0)</f>
        <v>16.520052199334732</v>
      </c>
      <c r="AD669" s="5">
        <f t="shared" si="1224"/>
        <v>3.1697643523411796</v>
      </c>
      <c r="AE669" s="5">
        <f t="shared" si="1224"/>
        <v>3.3526618896561184</v>
      </c>
      <c r="AF669" s="5">
        <f t="shared" si="1224"/>
        <v>4.3616535467129705</v>
      </c>
      <c r="AG669" s="5">
        <f t="shared" si="1224"/>
        <v>7.9629122069896097</v>
      </c>
      <c r="AH669" s="5">
        <f t="shared" si="1224"/>
        <v>10.07896181858553</v>
      </c>
      <c r="AI669" s="5">
        <f t="shared" si="1224"/>
        <v>0</v>
      </c>
    </row>
    <row r="670" spans="2:35" x14ac:dyDescent="0.3">
      <c r="B670" s="86">
        <f t="shared" si="1160"/>
        <v>46477</v>
      </c>
      <c r="C670" s="3"/>
      <c r="D670" s="3"/>
      <c r="E670" s="5">
        <f t="shared" ref="E670:K670" si="1225">MAX(E635-E600,0)</f>
        <v>60.691219319515561</v>
      </c>
      <c r="F670" s="5">
        <f t="shared" si="1225"/>
        <v>39.506036211223197</v>
      </c>
      <c r="G670" s="5">
        <f t="shared" si="1225"/>
        <v>40.438486769994434</v>
      </c>
      <c r="H670" s="5">
        <f t="shared" si="1225"/>
        <v>43.304776393123163</v>
      </c>
      <c r="I670" s="5">
        <f t="shared" si="1225"/>
        <v>79.067383212069373</v>
      </c>
      <c r="J670" s="5">
        <f t="shared" si="1225"/>
        <v>164.44587627260449</v>
      </c>
      <c r="K670" s="5">
        <f t="shared" si="1225"/>
        <v>12.64033895491151</v>
      </c>
      <c r="L670" s="5"/>
      <c r="M670" s="5">
        <f t="shared" ref="M670:S670" si="1226">MAX(M635-M600,0)</f>
        <v>36.648874730124277</v>
      </c>
      <c r="N670" s="5">
        <f t="shared" si="1226"/>
        <v>0</v>
      </c>
      <c r="O670" s="5">
        <f t="shared" si="1226"/>
        <v>0</v>
      </c>
      <c r="P670" s="5">
        <f t="shared" si="1226"/>
        <v>0</v>
      </c>
      <c r="Q670" s="5">
        <f t="shared" si="1226"/>
        <v>0</v>
      </c>
      <c r="R670" s="5">
        <f t="shared" si="1226"/>
        <v>0</v>
      </c>
      <c r="S670" s="5">
        <f t="shared" si="1226"/>
        <v>0</v>
      </c>
      <c r="T670" s="5"/>
      <c r="U670" s="5">
        <f t="shared" ref="U670:AA670" si="1227">MAX(U635-U600,0)</f>
        <v>31.424406220662696</v>
      </c>
      <c r="V670" s="5">
        <f t="shared" si="1227"/>
        <v>8.8228649299385911</v>
      </c>
      <c r="W670" s="5">
        <f t="shared" si="1227"/>
        <v>8.8522876948807774</v>
      </c>
      <c r="X670" s="5">
        <f t="shared" si="1227"/>
        <v>6.7775455957985162</v>
      </c>
      <c r="Y670" s="5">
        <f t="shared" si="1227"/>
        <v>6.4523736920597257</v>
      </c>
      <c r="Z670" s="5">
        <f t="shared" si="1227"/>
        <v>13.489528206934894</v>
      </c>
      <c r="AA670" s="5">
        <f t="shared" si="1227"/>
        <v>0.81514235911937116</v>
      </c>
      <c r="AB670" s="5"/>
      <c r="AC670" s="5">
        <f t="shared" ref="AC670:AI670" si="1228">MAX(AC635-AC600,0)</f>
        <v>17.015653765314774</v>
      </c>
      <c r="AD670" s="5">
        <f t="shared" si="1228"/>
        <v>3.2648572829114149</v>
      </c>
      <c r="AE670" s="5">
        <f t="shared" si="1228"/>
        <v>3.4532417463458023</v>
      </c>
      <c r="AF670" s="5">
        <f t="shared" si="1228"/>
        <v>4.4925031531143595</v>
      </c>
      <c r="AG670" s="5">
        <f t="shared" si="1228"/>
        <v>8.2017995731992954</v>
      </c>
      <c r="AH670" s="5">
        <f t="shared" si="1228"/>
        <v>10.381330673143097</v>
      </c>
      <c r="AI670" s="5">
        <f t="shared" si="1228"/>
        <v>0</v>
      </c>
    </row>
    <row r="671" spans="2:35" x14ac:dyDescent="0.3">
      <c r="B671" s="86">
        <f t="shared" si="1160"/>
        <v>46843</v>
      </c>
      <c r="C671" s="3"/>
      <c r="D671" s="3"/>
      <c r="E671" s="5">
        <f t="shared" ref="E671:K671" si="1229">MAX(E636-E601,0)</f>
        <v>62.511955899101032</v>
      </c>
      <c r="F671" s="5">
        <f t="shared" si="1229"/>
        <v>40.691217297559895</v>
      </c>
      <c r="G671" s="5">
        <f t="shared" si="1229"/>
        <v>41.651641373094279</v>
      </c>
      <c r="H671" s="5">
        <f t="shared" si="1229"/>
        <v>44.603919684916853</v>
      </c>
      <c r="I671" s="5">
        <f t="shared" si="1229"/>
        <v>81.439404708431439</v>
      </c>
      <c r="J671" s="5">
        <f t="shared" si="1229"/>
        <v>169.37925256078265</v>
      </c>
      <c r="K671" s="5">
        <f t="shared" si="1229"/>
        <v>13.019549123558846</v>
      </c>
      <c r="L671" s="5"/>
      <c r="M671" s="5">
        <f t="shared" ref="M671:S671" si="1230">MAX(M636-M601,0)</f>
        <v>37.748340972028004</v>
      </c>
      <c r="N671" s="5">
        <f t="shared" si="1230"/>
        <v>0</v>
      </c>
      <c r="O671" s="5">
        <f t="shared" si="1230"/>
        <v>0</v>
      </c>
      <c r="P671" s="5">
        <f t="shared" si="1230"/>
        <v>0</v>
      </c>
      <c r="Q671" s="5">
        <f t="shared" si="1230"/>
        <v>0</v>
      </c>
      <c r="R671" s="5">
        <f t="shared" si="1230"/>
        <v>0</v>
      </c>
      <c r="S671" s="5">
        <f t="shared" si="1230"/>
        <v>0</v>
      </c>
      <c r="T671" s="5"/>
      <c r="U671" s="5">
        <f t="shared" ref="U671:AA671" si="1231">MAX(U636-U601,0)</f>
        <v>32.367138407282575</v>
      </c>
      <c r="V671" s="5">
        <f t="shared" si="1231"/>
        <v>9.0875508778367493</v>
      </c>
      <c r="W671" s="5">
        <f t="shared" si="1231"/>
        <v>9.1178563257272014</v>
      </c>
      <c r="X671" s="5">
        <f t="shared" si="1231"/>
        <v>6.9808719636724703</v>
      </c>
      <c r="Y671" s="5">
        <f t="shared" si="1231"/>
        <v>6.6459449028215172</v>
      </c>
      <c r="Z671" s="5">
        <f t="shared" si="1231"/>
        <v>13.894214053142941</v>
      </c>
      <c r="AA671" s="5">
        <f t="shared" si="1231"/>
        <v>0.83959662989295225</v>
      </c>
      <c r="AB671" s="5"/>
      <c r="AC671" s="5">
        <f t="shared" ref="AC671:AI671" si="1232">MAX(AC636-AC601,0)</f>
        <v>17.526123378274217</v>
      </c>
      <c r="AD671" s="5">
        <f t="shared" si="1232"/>
        <v>3.362803001398758</v>
      </c>
      <c r="AE671" s="5">
        <f t="shared" si="1232"/>
        <v>3.5568389987361768</v>
      </c>
      <c r="AF671" s="5">
        <f t="shared" si="1232"/>
        <v>4.6272782477077907</v>
      </c>
      <c r="AG671" s="5">
        <f t="shared" si="1232"/>
        <v>8.4478535603952771</v>
      </c>
      <c r="AH671" s="5">
        <f t="shared" si="1232"/>
        <v>10.692770593337388</v>
      </c>
      <c r="AI671" s="5">
        <f t="shared" si="1232"/>
        <v>0</v>
      </c>
    </row>
    <row r="672" spans="2:35" x14ac:dyDescent="0.3">
      <c r="B672" s="86">
        <f t="shared" si="1160"/>
        <v>47208</v>
      </c>
      <c r="C672" s="3"/>
      <c r="D672" s="3"/>
      <c r="E672" s="5">
        <f t="shared" ref="E672:K672" si="1233">MAX(E637-E602,0)</f>
        <v>64.387314576074047</v>
      </c>
      <c r="F672" s="5">
        <f t="shared" si="1233"/>
        <v>41.911953816486694</v>
      </c>
      <c r="G672" s="5">
        <f t="shared" si="1233"/>
        <v>42.901190614287096</v>
      </c>
      <c r="H672" s="5">
        <f t="shared" si="1233"/>
        <v>45.942037275464365</v>
      </c>
      <c r="I672" s="5">
        <f t="shared" si="1233"/>
        <v>83.882586849684387</v>
      </c>
      <c r="J672" s="5">
        <f t="shared" si="1233"/>
        <v>174.46063013760613</v>
      </c>
      <c r="K672" s="5">
        <f t="shared" si="1233"/>
        <v>13.410135597265608</v>
      </c>
      <c r="L672" s="5"/>
      <c r="M672" s="5">
        <f t="shared" ref="M672:S672" si="1234">MAX(M637-M602,0)</f>
        <v>38.880791201188835</v>
      </c>
      <c r="N672" s="5">
        <f t="shared" si="1234"/>
        <v>0</v>
      </c>
      <c r="O672" s="5">
        <f t="shared" si="1234"/>
        <v>0</v>
      </c>
      <c r="P672" s="5">
        <f t="shared" si="1234"/>
        <v>0</v>
      </c>
      <c r="Q672" s="5">
        <f t="shared" si="1234"/>
        <v>0</v>
      </c>
      <c r="R672" s="5">
        <f t="shared" si="1234"/>
        <v>0</v>
      </c>
      <c r="S672" s="5">
        <f t="shared" si="1234"/>
        <v>0</v>
      </c>
      <c r="T672" s="5"/>
      <c r="U672" s="5">
        <f t="shared" ref="U672:AA672" si="1235">MAX(U637-U602,0)</f>
        <v>33.338152559501047</v>
      </c>
      <c r="V672" s="5">
        <f t="shared" si="1235"/>
        <v>9.3601774041718535</v>
      </c>
      <c r="W672" s="5">
        <f t="shared" si="1235"/>
        <v>9.3913920154990169</v>
      </c>
      <c r="X672" s="5">
        <f t="shared" si="1235"/>
        <v>7.1902981225826448</v>
      </c>
      <c r="Y672" s="5">
        <f t="shared" si="1235"/>
        <v>6.8453232499061629</v>
      </c>
      <c r="Z672" s="5">
        <f t="shared" si="1235"/>
        <v>14.311040474737233</v>
      </c>
      <c r="AA672" s="5">
        <f t="shared" si="1235"/>
        <v>0.86478452878974066</v>
      </c>
      <c r="AB672" s="5"/>
      <c r="AC672" s="5">
        <f t="shared" ref="AC672:AI672" si="1236">MAX(AC637-AC602,0)</f>
        <v>18.051907079622442</v>
      </c>
      <c r="AD672" s="5">
        <f t="shared" si="1236"/>
        <v>3.463687091440721</v>
      </c>
      <c r="AE672" s="5">
        <f t="shared" si="1236"/>
        <v>3.6635441686982624</v>
      </c>
      <c r="AF672" s="5">
        <f t="shared" si="1236"/>
        <v>4.7660965951390235</v>
      </c>
      <c r="AG672" s="5">
        <f t="shared" si="1236"/>
        <v>8.7012891672071344</v>
      </c>
      <c r="AH672" s="5">
        <f t="shared" si="1236"/>
        <v>11.01355371113751</v>
      </c>
      <c r="AI672" s="5">
        <f t="shared" si="1236"/>
        <v>0</v>
      </c>
    </row>
    <row r="673" spans="2:35" x14ac:dyDescent="0.3">
      <c r="B673" s="86">
        <f t="shared" si="1160"/>
        <v>47573</v>
      </c>
      <c r="C673" s="3"/>
      <c r="D673" s="3"/>
      <c r="E673" s="5">
        <f t="shared" ref="E673:K673" si="1237">MAX(E638-E603,0)</f>
        <v>66.318934013356269</v>
      </c>
      <c r="F673" s="5">
        <f t="shared" si="1237"/>
        <v>43.1693124309813</v>
      </c>
      <c r="G673" s="5">
        <f t="shared" si="1237"/>
        <v>44.188226332715708</v>
      </c>
      <c r="H673" s="5">
        <f t="shared" si="1237"/>
        <v>47.320298393728301</v>
      </c>
      <c r="I673" s="5">
        <f t="shared" si="1237"/>
        <v>86.399064455174894</v>
      </c>
      <c r="J673" s="5">
        <f t="shared" si="1237"/>
        <v>179.69444904173429</v>
      </c>
      <c r="K673" s="5">
        <f t="shared" si="1237"/>
        <v>13.812439665183589</v>
      </c>
      <c r="L673" s="5"/>
      <c r="M673" s="5">
        <f t="shared" ref="M673:S673" si="1238">MAX(M638-M603,0)</f>
        <v>40.047214937224503</v>
      </c>
      <c r="N673" s="5">
        <f t="shared" si="1238"/>
        <v>0</v>
      </c>
      <c r="O673" s="5">
        <f t="shared" si="1238"/>
        <v>0</v>
      </c>
      <c r="P673" s="5">
        <f t="shared" si="1238"/>
        <v>0</v>
      </c>
      <c r="Q673" s="5">
        <f t="shared" si="1238"/>
        <v>0</v>
      </c>
      <c r="R673" s="5">
        <f t="shared" si="1238"/>
        <v>0</v>
      </c>
      <c r="S673" s="5">
        <f t="shared" si="1238"/>
        <v>0</v>
      </c>
      <c r="T673" s="5"/>
      <c r="U673" s="5">
        <f t="shared" ref="U673:AA673" si="1239">MAX(U638-U603,0)</f>
        <v>34.338297136286073</v>
      </c>
      <c r="V673" s="5">
        <f t="shared" si="1239"/>
        <v>9.6409827262970111</v>
      </c>
      <c r="W673" s="5">
        <f t="shared" si="1239"/>
        <v>9.6731337759639882</v>
      </c>
      <c r="X673" s="5">
        <f t="shared" si="1239"/>
        <v>7.4060070662601252</v>
      </c>
      <c r="Y673" s="5">
        <f t="shared" si="1239"/>
        <v>7.0506829474033488</v>
      </c>
      <c r="Z673" s="5">
        <f t="shared" si="1239"/>
        <v>14.740371688979348</v>
      </c>
      <c r="AA673" s="5">
        <f t="shared" si="1239"/>
        <v>0.89072806465343257</v>
      </c>
      <c r="AB673" s="5"/>
      <c r="AC673" s="5">
        <f t="shared" ref="AC673:AI673" si="1240">MAX(AC638-AC603,0)</f>
        <v>18.59346429201112</v>
      </c>
      <c r="AD673" s="5">
        <f t="shared" si="1240"/>
        <v>3.5675977041839424</v>
      </c>
      <c r="AE673" s="5">
        <f t="shared" si="1240"/>
        <v>3.7734504937592099</v>
      </c>
      <c r="AF673" s="5">
        <f t="shared" si="1240"/>
        <v>4.9090794929931949</v>
      </c>
      <c r="AG673" s="5">
        <f t="shared" si="1240"/>
        <v>8.962327842223349</v>
      </c>
      <c r="AH673" s="5">
        <f t="shared" si="1240"/>
        <v>11.343960322471634</v>
      </c>
      <c r="AI673" s="5">
        <f t="shared" si="1240"/>
        <v>0</v>
      </c>
    </row>
    <row r="674" spans="2:35" x14ac:dyDescent="0.3">
      <c r="B674" s="86">
        <f t="shared" si="1160"/>
        <v>47938</v>
      </c>
      <c r="C674" s="3"/>
      <c r="D674" s="3"/>
      <c r="E674" s="5">
        <f t="shared" ref="E674:K674" si="1241">MAX(E639-E604,0)</f>
        <v>68.308502033756952</v>
      </c>
      <c r="F674" s="5">
        <f t="shared" si="1241"/>
        <v>44.464391803910736</v>
      </c>
      <c r="G674" s="5">
        <f t="shared" si="1241"/>
        <v>45.513873122697191</v>
      </c>
      <c r="H674" s="5">
        <f t="shared" si="1241"/>
        <v>48.739907345540153</v>
      </c>
      <c r="I674" s="5">
        <f t="shared" si="1241"/>
        <v>88.991036388830167</v>
      </c>
      <c r="J674" s="5">
        <f t="shared" si="1241"/>
        <v>185.08528251298634</v>
      </c>
      <c r="K674" s="5">
        <f t="shared" si="1241"/>
        <v>14.226812855139094</v>
      </c>
      <c r="L674" s="5"/>
      <c r="M674" s="5">
        <f t="shared" ref="M674:S674" si="1242">MAX(M639-M604,0)</f>
        <v>41.248631385341241</v>
      </c>
      <c r="N674" s="5">
        <f t="shared" si="1242"/>
        <v>0</v>
      </c>
      <c r="O674" s="5">
        <f t="shared" si="1242"/>
        <v>0</v>
      </c>
      <c r="P674" s="5">
        <f t="shared" si="1242"/>
        <v>0</v>
      </c>
      <c r="Q674" s="5">
        <f t="shared" si="1242"/>
        <v>0</v>
      </c>
      <c r="R674" s="5">
        <f t="shared" si="1242"/>
        <v>0</v>
      </c>
      <c r="S674" s="5">
        <f t="shared" si="1242"/>
        <v>0</v>
      </c>
      <c r="T674" s="5"/>
      <c r="U674" s="5">
        <f t="shared" ref="U674:AA674" si="1243">MAX(U639-U604,0)</f>
        <v>35.368446050374658</v>
      </c>
      <c r="V674" s="5">
        <f t="shared" si="1243"/>
        <v>9.9302122080859228</v>
      </c>
      <c r="W674" s="5">
        <f t="shared" si="1243"/>
        <v>9.9633277892429088</v>
      </c>
      <c r="X674" s="5">
        <f t="shared" si="1243"/>
        <v>7.6281872782479301</v>
      </c>
      <c r="Y674" s="5">
        <f t="shared" si="1243"/>
        <v>7.262203435825449</v>
      </c>
      <c r="Z674" s="5">
        <f t="shared" si="1243"/>
        <v>15.182582839648727</v>
      </c>
      <c r="AA674" s="5">
        <f t="shared" si="1243"/>
        <v>0.91744990659303638</v>
      </c>
      <c r="AB674" s="5"/>
      <c r="AC674" s="5">
        <f t="shared" ref="AC674:AI674" si="1244">MAX(AC639-AC604,0)</f>
        <v>19.151268220771449</v>
      </c>
      <c r="AD674" s="5">
        <f t="shared" si="1244"/>
        <v>3.6746256353094613</v>
      </c>
      <c r="AE674" s="5">
        <f t="shared" si="1244"/>
        <v>3.8866540085719867</v>
      </c>
      <c r="AF674" s="5">
        <f t="shared" si="1244"/>
        <v>5.0563518777829906</v>
      </c>
      <c r="AG674" s="5">
        <f t="shared" si="1244"/>
        <v>9.2311976774900479</v>
      </c>
      <c r="AH674" s="5">
        <f t="shared" si="1244"/>
        <v>11.684279132145788</v>
      </c>
      <c r="AI674" s="5">
        <f t="shared" si="1244"/>
        <v>0</v>
      </c>
    </row>
    <row r="675" spans="2:35" x14ac:dyDescent="0.3">
      <c r="B675" s="86">
        <f t="shared" si="1160"/>
        <v>48304</v>
      </c>
      <c r="C675" s="3"/>
      <c r="D675" s="3"/>
      <c r="E675" s="5">
        <f t="shared" ref="E675:K675" si="1245">MAX(E640-E605,0)</f>
        <v>70.357757094769681</v>
      </c>
      <c r="F675" s="5">
        <f t="shared" si="1245"/>
        <v>45.798323558028059</v>
      </c>
      <c r="G675" s="5">
        <f t="shared" si="1245"/>
        <v>46.879289316378106</v>
      </c>
      <c r="H675" s="5">
        <f t="shared" si="1245"/>
        <v>50.202104565906367</v>
      </c>
      <c r="I675" s="5">
        <f t="shared" si="1245"/>
        <v>91.660767480495082</v>
      </c>
      <c r="J675" s="5">
        <f t="shared" si="1245"/>
        <v>190.6378409883759</v>
      </c>
      <c r="K675" s="5">
        <f t="shared" si="1245"/>
        <v>14.653617240793274</v>
      </c>
      <c r="L675" s="5"/>
      <c r="M675" s="5">
        <f t="shared" ref="M675:S675" si="1246">MAX(M640-M605,0)</f>
        <v>42.486090326901476</v>
      </c>
      <c r="N675" s="5">
        <f t="shared" si="1246"/>
        <v>0</v>
      </c>
      <c r="O675" s="5">
        <f t="shared" si="1246"/>
        <v>0</v>
      </c>
      <c r="P675" s="5">
        <f t="shared" si="1246"/>
        <v>0</v>
      </c>
      <c r="Q675" s="5">
        <f t="shared" si="1246"/>
        <v>0</v>
      </c>
      <c r="R675" s="5">
        <f t="shared" si="1246"/>
        <v>0</v>
      </c>
      <c r="S675" s="5">
        <f t="shared" si="1246"/>
        <v>0</v>
      </c>
      <c r="T675" s="5"/>
      <c r="U675" s="5">
        <f t="shared" ref="U675:AA675" si="1247">MAX(U640-U605,0)</f>
        <v>36.429499431885908</v>
      </c>
      <c r="V675" s="5">
        <f t="shared" si="1247"/>
        <v>10.228118574328498</v>
      </c>
      <c r="W675" s="5">
        <f t="shared" si="1247"/>
        <v>10.262227622920198</v>
      </c>
      <c r="X675" s="5">
        <f t="shared" si="1247"/>
        <v>7.8570328965953689</v>
      </c>
      <c r="Y675" s="5">
        <f t="shared" si="1247"/>
        <v>7.480069538900211</v>
      </c>
      <c r="Z675" s="5">
        <f t="shared" si="1247"/>
        <v>15.63806032483819</v>
      </c>
      <c r="AA675" s="5">
        <f t="shared" si="1247"/>
        <v>0.9449734037908275</v>
      </c>
      <c r="AB675" s="5"/>
      <c r="AC675" s="5">
        <f t="shared" ref="AC675:AI675" si="1248">MAX(AC640-AC605,0)</f>
        <v>19.725806267394592</v>
      </c>
      <c r="AD675" s="5">
        <f t="shared" si="1248"/>
        <v>3.7848644043687449</v>
      </c>
      <c r="AE675" s="5">
        <f t="shared" si="1248"/>
        <v>4.0032536288291451</v>
      </c>
      <c r="AF675" s="5">
        <f t="shared" si="1248"/>
        <v>5.208042434116483</v>
      </c>
      <c r="AG675" s="5">
        <f t="shared" si="1248"/>
        <v>9.5081336078147505</v>
      </c>
      <c r="AH675" s="5">
        <f t="shared" si="1248"/>
        <v>12.034807506110157</v>
      </c>
      <c r="AI675" s="5">
        <f t="shared" si="1248"/>
        <v>0</v>
      </c>
    </row>
    <row r="676" spans="2:35" x14ac:dyDescent="0.3">
      <c r="B676" s="86">
        <f t="shared" si="1160"/>
        <v>48669</v>
      </c>
      <c r="C676" s="3"/>
      <c r="D676" s="3"/>
      <c r="E676" s="5">
        <f t="shared" ref="E676:K676" si="1249">MAX(E641-E606,0)</f>
        <v>72.468489807612784</v>
      </c>
      <c r="F676" s="5">
        <f t="shared" si="1249"/>
        <v>47.172273264768904</v>
      </c>
      <c r="G676" s="5">
        <f t="shared" si="1249"/>
        <v>48.285667995869453</v>
      </c>
      <c r="H676" s="5">
        <f t="shared" si="1249"/>
        <v>51.708167702883557</v>
      </c>
      <c r="I676" s="5">
        <f t="shared" si="1249"/>
        <v>94.410590504909933</v>
      </c>
      <c r="J676" s="5">
        <f t="shared" si="1249"/>
        <v>196.35697621802717</v>
      </c>
      <c r="K676" s="5">
        <f t="shared" si="1249"/>
        <v>15.09322575801707</v>
      </c>
      <c r="L676" s="5"/>
      <c r="M676" s="5">
        <f t="shared" ref="M676:S676" si="1250">MAX(M641-M606,0)</f>
        <v>43.760673036708532</v>
      </c>
      <c r="N676" s="5">
        <f t="shared" si="1250"/>
        <v>0</v>
      </c>
      <c r="O676" s="5">
        <f t="shared" si="1250"/>
        <v>0</v>
      </c>
      <c r="P676" s="5">
        <f t="shared" si="1250"/>
        <v>0</v>
      </c>
      <c r="Q676" s="5">
        <f t="shared" si="1250"/>
        <v>0</v>
      </c>
      <c r="R676" s="5">
        <f t="shared" si="1250"/>
        <v>0</v>
      </c>
      <c r="S676" s="5">
        <f t="shared" si="1250"/>
        <v>0</v>
      </c>
      <c r="T676" s="5"/>
      <c r="U676" s="5">
        <f t="shared" ref="U676:AA676" si="1251">MAX(U641-U606,0)</f>
        <v>37.522384414842492</v>
      </c>
      <c r="V676" s="5">
        <f t="shared" si="1251"/>
        <v>10.534962131558355</v>
      </c>
      <c r="W676" s="5">
        <f t="shared" si="1251"/>
        <v>10.570094451607805</v>
      </c>
      <c r="X676" s="5">
        <f t="shared" si="1251"/>
        <v>8.0927438834932293</v>
      </c>
      <c r="Y676" s="5">
        <f t="shared" si="1251"/>
        <v>7.7044716250672192</v>
      </c>
      <c r="Z676" s="5">
        <f t="shared" si="1251"/>
        <v>16.107202134583336</v>
      </c>
      <c r="AA676" s="5">
        <f t="shared" si="1251"/>
        <v>0.97332260590455322</v>
      </c>
      <c r="AB676" s="5"/>
      <c r="AC676" s="5">
        <f t="shared" ref="AC676:AI676" si="1252">MAX(AC641-AC606,0)</f>
        <v>20.31758045541644</v>
      </c>
      <c r="AD676" s="5">
        <f t="shared" si="1252"/>
        <v>3.8984103364998068</v>
      </c>
      <c r="AE676" s="5">
        <f t="shared" si="1252"/>
        <v>4.1233512376940213</v>
      </c>
      <c r="AF676" s="5">
        <f t="shared" si="1252"/>
        <v>5.3642837071399763</v>
      </c>
      <c r="AG676" s="5">
        <f t="shared" si="1252"/>
        <v>9.7933776160491934</v>
      </c>
      <c r="AH676" s="5">
        <f t="shared" si="1252"/>
        <v>12.395851731293464</v>
      </c>
      <c r="AI676" s="5">
        <f t="shared" si="1252"/>
        <v>0</v>
      </c>
    </row>
    <row r="677" spans="2:35" x14ac:dyDescent="0.3">
      <c r="B677" s="86">
        <f t="shared" si="1160"/>
        <v>49034</v>
      </c>
      <c r="C677" s="3"/>
      <c r="D677" s="3"/>
      <c r="E677" s="5">
        <f t="shared" ref="E677:K677" si="1253">MAX(E642-E607,0)</f>
        <v>74.642544501841158</v>
      </c>
      <c r="F677" s="5">
        <f t="shared" si="1253"/>
        <v>48.587441462711972</v>
      </c>
      <c r="G677" s="5">
        <f t="shared" si="1253"/>
        <v>49.734238035745548</v>
      </c>
      <c r="H677" s="5">
        <f t="shared" si="1253"/>
        <v>53.259412733970059</v>
      </c>
      <c r="I677" s="5">
        <f t="shared" si="1253"/>
        <v>97.242908220057217</v>
      </c>
      <c r="J677" s="5">
        <f t="shared" si="1253"/>
        <v>202.24768550456804</v>
      </c>
      <c r="K677" s="5">
        <f t="shared" si="1253"/>
        <v>15.546022530757579</v>
      </c>
      <c r="L677" s="5"/>
      <c r="M677" s="5">
        <f t="shared" ref="M677:S677" si="1254">MAX(M642-M607,0)</f>
        <v>45.073493227809777</v>
      </c>
      <c r="N677" s="5">
        <f t="shared" si="1254"/>
        <v>0</v>
      </c>
      <c r="O677" s="5">
        <f t="shared" si="1254"/>
        <v>0</v>
      </c>
      <c r="P677" s="5">
        <f t="shared" si="1254"/>
        <v>0</v>
      </c>
      <c r="Q677" s="5">
        <f t="shared" si="1254"/>
        <v>0</v>
      </c>
      <c r="R677" s="5">
        <f t="shared" si="1254"/>
        <v>0</v>
      </c>
      <c r="S677" s="5">
        <f t="shared" si="1254"/>
        <v>0</v>
      </c>
      <c r="T677" s="5"/>
      <c r="U677" s="5">
        <f t="shared" ref="U677:AA677" si="1255">MAX(U642-U607,0)</f>
        <v>38.648055947287766</v>
      </c>
      <c r="V677" s="5">
        <f t="shared" si="1255"/>
        <v>10.851010995505105</v>
      </c>
      <c r="W677" s="5">
        <f t="shared" si="1255"/>
        <v>10.88719728515604</v>
      </c>
      <c r="X677" s="5">
        <f t="shared" si="1255"/>
        <v>8.335526199998025</v>
      </c>
      <c r="Y677" s="5">
        <f t="shared" si="1255"/>
        <v>7.9356057738192352</v>
      </c>
      <c r="Z677" s="5">
        <f t="shared" si="1255"/>
        <v>16.590418198620839</v>
      </c>
      <c r="AA677" s="5">
        <f t="shared" si="1255"/>
        <v>1.0025222840816888</v>
      </c>
      <c r="AB677" s="5"/>
      <c r="AC677" s="5">
        <f t="shared" ref="AC677:AI677" si="1256">MAX(AC642-AC607,0)</f>
        <v>20.927107869078924</v>
      </c>
      <c r="AD677" s="5">
        <f t="shared" si="1256"/>
        <v>4.0153626465948014</v>
      </c>
      <c r="AE677" s="5">
        <f t="shared" si="1256"/>
        <v>4.2470517748248424</v>
      </c>
      <c r="AF677" s="5">
        <f t="shared" si="1256"/>
        <v>5.5252122183541754</v>
      </c>
      <c r="AG677" s="5">
        <f t="shared" si="1256"/>
        <v>10.087178944530669</v>
      </c>
      <c r="AH677" s="5">
        <f t="shared" si="1256"/>
        <v>12.767727283232267</v>
      </c>
      <c r="AI677" s="5">
        <f t="shared" si="1256"/>
        <v>0</v>
      </c>
    </row>
    <row r="678" spans="2:35" x14ac:dyDescent="0.3">
      <c r="B678" s="86">
        <f t="shared" si="1160"/>
        <v>49399</v>
      </c>
      <c r="C678" s="3"/>
      <c r="D678" s="3"/>
      <c r="E678" s="5">
        <f t="shared" ref="E678:K678" si="1257">MAX(E643-E608,0)</f>
        <v>76.881820836896395</v>
      </c>
      <c r="F678" s="5">
        <f t="shared" si="1257"/>
        <v>50.04506470659333</v>
      </c>
      <c r="G678" s="5">
        <f t="shared" si="1257"/>
        <v>51.226265176817911</v>
      </c>
      <c r="H678" s="5">
        <f t="shared" si="1257"/>
        <v>54.857195115989171</v>
      </c>
      <c r="I678" s="5">
        <f t="shared" si="1257"/>
        <v>100.16019546665895</v>
      </c>
      <c r="J678" s="5">
        <f t="shared" si="1257"/>
        <v>208.31511606970508</v>
      </c>
      <c r="K678" s="5">
        <f t="shared" si="1257"/>
        <v>16.012403206680311</v>
      </c>
      <c r="L678" s="5"/>
      <c r="M678" s="5">
        <f t="shared" ref="M678:S678" si="1258">MAX(M643-M608,0)</f>
        <v>46.425698024644078</v>
      </c>
      <c r="N678" s="5">
        <f t="shared" si="1258"/>
        <v>0</v>
      </c>
      <c r="O678" s="5">
        <f t="shared" si="1258"/>
        <v>0</v>
      </c>
      <c r="P678" s="5">
        <f t="shared" si="1258"/>
        <v>0</v>
      </c>
      <c r="Q678" s="5">
        <f t="shared" si="1258"/>
        <v>0</v>
      </c>
      <c r="R678" s="5">
        <f t="shared" si="1258"/>
        <v>0</v>
      </c>
      <c r="S678" s="5">
        <f t="shared" si="1258"/>
        <v>0</v>
      </c>
      <c r="T678" s="5"/>
      <c r="U678" s="5">
        <f t="shared" ref="U678:AA678" si="1259">MAX(U643-U608,0)</f>
        <v>39.807497625706389</v>
      </c>
      <c r="V678" s="5">
        <f t="shared" si="1259"/>
        <v>11.176541325370257</v>
      </c>
      <c r="W678" s="5">
        <f t="shared" si="1259"/>
        <v>11.213813203710721</v>
      </c>
      <c r="X678" s="5">
        <f t="shared" si="1259"/>
        <v>8.5855919859979686</v>
      </c>
      <c r="Y678" s="5">
        <f t="shared" si="1259"/>
        <v>8.173673947033814</v>
      </c>
      <c r="Z678" s="5">
        <f t="shared" si="1259"/>
        <v>17.088130744579459</v>
      </c>
      <c r="AA678" s="5">
        <f t="shared" si="1259"/>
        <v>1.03259795260414</v>
      </c>
      <c r="AB678" s="5"/>
      <c r="AC678" s="5">
        <f t="shared" ref="AC678:AI678" si="1260">MAX(AC643-AC608,0)</f>
        <v>21.554921105151301</v>
      </c>
      <c r="AD678" s="5">
        <f t="shared" si="1260"/>
        <v>4.135823525992647</v>
      </c>
      <c r="AE678" s="5">
        <f t="shared" si="1260"/>
        <v>4.374463328069587</v>
      </c>
      <c r="AF678" s="5">
        <f t="shared" si="1260"/>
        <v>5.6909685849048017</v>
      </c>
      <c r="AG678" s="5">
        <f t="shared" si="1260"/>
        <v>10.38979431286659</v>
      </c>
      <c r="AH678" s="5">
        <f t="shared" si="1260"/>
        <v>13.150759101729237</v>
      </c>
      <c r="AI678" s="5">
        <f t="shared" si="1260"/>
        <v>0</v>
      </c>
    </row>
    <row r="679" spans="2:35" x14ac:dyDescent="0.3">
      <c r="B679" s="86">
        <f t="shared" si="1160"/>
        <v>49765</v>
      </c>
      <c r="C679" s="3"/>
      <c r="D679" s="3"/>
      <c r="E679" s="5">
        <f t="shared" ref="E679:K679" si="1261">MAX(E644-E609,0)</f>
        <v>79.188275462003304</v>
      </c>
      <c r="F679" s="5">
        <f t="shared" si="1261"/>
        <v>51.546416647791141</v>
      </c>
      <c r="G679" s="5">
        <f t="shared" si="1261"/>
        <v>52.763053132122451</v>
      </c>
      <c r="H679" s="5">
        <f t="shared" si="1261"/>
        <v>56.502910969468836</v>
      </c>
      <c r="I679" s="5">
        <f t="shared" si="1261"/>
        <v>103.16500133065873</v>
      </c>
      <c r="J679" s="5">
        <f t="shared" si="1261"/>
        <v>214.5645695517963</v>
      </c>
      <c r="K679" s="5">
        <f t="shared" si="1261"/>
        <v>16.49277530288072</v>
      </c>
      <c r="L679" s="5"/>
      <c r="M679" s="5">
        <f t="shared" ref="M679:S679" si="1262">MAX(M644-M609,0)</f>
        <v>47.818468965383396</v>
      </c>
      <c r="N679" s="5">
        <f t="shared" si="1262"/>
        <v>0</v>
      </c>
      <c r="O679" s="5">
        <f t="shared" si="1262"/>
        <v>0</v>
      </c>
      <c r="P679" s="5">
        <f t="shared" si="1262"/>
        <v>0</v>
      </c>
      <c r="Q679" s="5">
        <f t="shared" si="1262"/>
        <v>0</v>
      </c>
      <c r="R679" s="5">
        <f t="shared" si="1262"/>
        <v>0</v>
      </c>
      <c r="S679" s="5">
        <f t="shared" si="1262"/>
        <v>0</v>
      </c>
      <c r="T679" s="5"/>
      <c r="U679" s="5">
        <f t="shared" ref="U679:AA679" si="1263">MAX(U644-U609,0)</f>
        <v>41.001722554477595</v>
      </c>
      <c r="V679" s="5">
        <f t="shared" si="1263"/>
        <v>11.511837565131367</v>
      </c>
      <c r="W679" s="5">
        <f t="shared" si="1263"/>
        <v>11.550227599822042</v>
      </c>
      <c r="X679" s="5">
        <f t="shared" si="1263"/>
        <v>8.843159745577907</v>
      </c>
      <c r="Y679" s="5">
        <f t="shared" si="1263"/>
        <v>8.4188841654448279</v>
      </c>
      <c r="Z679" s="5">
        <f t="shared" si="1263"/>
        <v>17.600774666916841</v>
      </c>
      <c r="AA679" s="5">
        <f t="shared" si="1263"/>
        <v>1.0635758911822644</v>
      </c>
      <c r="AB679" s="5"/>
      <c r="AC679" s="5">
        <f t="shared" ref="AC679:AI679" si="1264">MAX(AC644-AC609,0)</f>
        <v>22.201568738305834</v>
      </c>
      <c r="AD679" s="5">
        <f t="shared" si="1264"/>
        <v>4.2598982317724259</v>
      </c>
      <c r="AE679" s="5">
        <f t="shared" si="1264"/>
        <v>4.5056972279116749</v>
      </c>
      <c r="AF679" s="5">
        <f t="shared" si="1264"/>
        <v>5.8616976424519454</v>
      </c>
      <c r="AG679" s="5">
        <f t="shared" si="1264"/>
        <v>10.701488142252586</v>
      </c>
      <c r="AH679" s="5">
        <f t="shared" si="1264"/>
        <v>13.545281874781114</v>
      </c>
      <c r="AI679" s="5">
        <f t="shared" si="1264"/>
        <v>0</v>
      </c>
    </row>
    <row r="680" spans="2:35" x14ac:dyDescent="0.3">
      <c r="B680" s="86">
        <f t="shared" si="1160"/>
        <v>50130</v>
      </c>
      <c r="C680" s="3"/>
      <c r="D680" s="3"/>
      <c r="E680" s="5">
        <f t="shared" ref="E680:K680" si="1265">MAX(E645-E610,0)</f>
        <v>81.563923725863404</v>
      </c>
      <c r="F680" s="5">
        <f t="shared" si="1265"/>
        <v>53.092809147224877</v>
      </c>
      <c r="G680" s="5">
        <f t="shared" si="1265"/>
        <v>54.345944726086124</v>
      </c>
      <c r="H680" s="5">
        <f t="shared" si="1265"/>
        <v>58.197998298552903</v>
      </c>
      <c r="I680" s="5">
        <f t="shared" si="1265"/>
        <v>106.25995137057846</v>
      </c>
      <c r="J680" s="5">
        <f t="shared" si="1265"/>
        <v>221.00150663835015</v>
      </c>
      <c r="K680" s="5">
        <f t="shared" si="1265"/>
        <v>16.987558561967141</v>
      </c>
      <c r="L680" s="5"/>
      <c r="M680" s="5">
        <f t="shared" ref="M680:S680" si="1266">MAX(M645-M610,0)</f>
        <v>49.253023034344899</v>
      </c>
      <c r="N680" s="5">
        <f t="shared" si="1266"/>
        <v>0</v>
      </c>
      <c r="O680" s="5">
        <f t="shared" si="1266"/>
        <v>0</v>
      </c>
      <c r="P680" s="5">
        <f t="shared" si="1266"/>
        <v>0</v>
      </c>
      <c r="Q680" s="5">
        <f t="shared" si="1266"/>
        <v>0</v>
      </c>
      <c r="R680" s="5">
        <f t="shared" si="1266"/>
        <v>0</v>
      </c>
      <c r="S680" s="5">
        <f t="shared" si="1266"/>
        <v>0</v>
      </c>
      <c r="T680" s="5"/>
      <c r="U680" s="5">
        <f t="shared" ref="U680:AA680" si="1267">MAX(U645-U610,0)</f>
        <v>42.23177423111192</v>
      </c>
      <c r="V680" s="5">
        <f t="shared" si="1267"/>
        <v>11.857192692085309</v>
      </c>
      <c r="W680" s="5">
        <f t="shared" si="1267"/>
        <v>11.896734427816702</v>
      </c>
      <c r="X680" s="5">
        <f t="shared" si="1267"/>
        <v>9.1084545379452457</v>
      </c>
      <c r="Y680" s="5">
        <f t="shared" si="1267"/>
        <v>8.6714506904081716</v>
      </c>
      <c r="Z680" s="5">
        <f t="shared" si="1267"/>
        <v>18.128797906924348</v>
      </c>
      <c r="AA680" s="5">
        <f t="shared" si="1267"/>
        <v>1.0954831679177313</v>
      </c>
      <c r="AB680" s="5"/>
      <c r="AC680" s="5">
        <f t="shared" ref="AC680:AI680" si="1268">MAX(AC645-AC610,0)</f>
        <v>22.867615800455017</v>
      </c>
      <c r="AD680" s="5">
        <f t="shared" si="1268"/>
        <v>4.3876951787255987</v>
      </c>
      <c r="AE680" s="5">
        <f t="shared" si="1268"/>
        <v>4.6408681447490263</v>
      </c>
      <c r="AF680" s="5">
        <f t="shared" si="1268"/>
        <v>6.0375485717255035</v>
      </c>
      <c r="AG680" s="5">
        <f t="shared" si="1268"/>
        <v>11.022532786520165</v>
      </c>
      <c r="AH680" s="5">
        <f t="shared" si="1268"/>
        <v>13.951640331024549</v>
      </c>
      <c r="AI680" s="5">
        <f t="shared" si="1268"/>
        <v>0</v>
      </c>
    </row>
    <row r="681" spans="2:35" x14ac:dyDescent="0.3">
      <c r="B681" s="86">
        <f t="shared" si="1160"/>
        <v>50495</v>
      </c>
      <c r="C681" s="3"/>
      <c r="D681" s="3"/>
      <c r="E681" s="5">
        <f t="shared" ref="E681:K681" si="1269">MAX(E646-E611,0)</f>
        <v>84.0108414376393</v>
      </c>
      <c r="F681" s="5">
        <f t="shared" si="1269"/>
        <v>54.685593421641627</v>
      </c>
      <c r="G681" s="5">
        <f t="shared" si="1269"/>
        <v>55.976323067868705</v>
      </c>
      <c r="H681" s="5">
        <f t="shared" si="1269"/>
        <v>59.943938247509507</v>
      </c>
      <c r="I681" s="5">
        <f t="shared" si="1269"/>
        <v>109.44774991169582</v>
      </c>
      <c r="J681" s="5">
        <f t="shared" si="1269"/>
        <v>227.63155183750072</v>
      </c>
      <c r="K681" s="5">
        <f t="shared" si="1269"/>
        <v>17.497185318826158</v>
      </c>
      <c r="L681" s="5"/>
      <c r="M681" s="5">
        <f t="shared" ref="M681:S681" si="1270">MAX(M646-M611,0)</f>
        <v>50.730613725375264</v>
      </c>
      <c r="N681" s="5">
        <f t="shared" si="1270"/>
        <v>0</v>
      </c>
      <c r="O681" s="5">
        <f t="shared" si="1270"/>
        <v>0</v>
      </c>
      <c r="P681" s="5">
        <f t="shared" si="1270"/>
        <v>0</v>
      </c>
      <c r="Q681" s="5">
        <f t="shared" si="1270"/>
        <v>0</v>
      </c>
      <c r="R681" s="5">
        <f t="shared" si="1270"/>
        <v>0</v>
      </c>
      <c r="S681" s="5">
        <f t="shared" si="1270"/>
        <v>0</v>
      </c>
      <c r="T681" s="5"/>
      <c r="U681" s="5">
        <f t="shared" ref="U681:AA681" si="1271">MAX(U646-U611,0)</f>
        <v>43.498727458045281</v>
      </c>
      <c r="V681" s="5">
        <f t="shared" si="1271"/>
        <v>12.212908472847868</v>
      </c>
      <c r="W681" s="5">
        <f t="shared" si="1271"/>
        <v>12.253636460651206</v>
      </c>
      <c r="X681" s="5">
        <f t="shared" si="1271"/>
        <v>9.3817081740836024</v>
      </c>
      <c r="Y681" s="5">
        <f t="shared" si="1271"/>
        <v>8.9315942111204176</v>
      </c>
      <c r="Z681" s="5">
        <f t="shared" si="1271"/>
        <v>18.672661844132087</v>
      </c>
      <c r="AA681" s="5">
        <f t="shared" si="1271"/>
        <v>1.1283476629552642</v>
      </c>
      <c r="AB681" s="5"/>
      <c r="AC681" s="5">
        <f t="shared" ref="AC681:AI681" si="1272">MAX(AC646-AC611,0)</f>
        <v>23.553644274468667</v>
      </c>
      <c r="AD681" s="5">
        <f t="shared" si="1272"/>
        <v>4.5193260340873671</v>
      </c>
      <c r="AE681" s="5">
        <f t="shared" si="1272"/>
        <v>4.7800941890914972</v>
      </c>
      <c r="AF681" s="5">
        <f t="shared" si="1272"/>
        <v>6.2186750288772688</v>
      </c>
      <c r="AG681" s="5">
        <f t="shared" si="1272"/>
        <v>11.353208770115771</v>
      </c>
      <c r="AH681" s="5">
        <f t="shared" si="1272"/>
        <v>14.370189540955284</v>
      </c>
      <c r="AI681" s="5">
        <f t="shared" si="1272"/>
        <v>0</v>
      </c>
    </row>
    <row r="682" spans="2:35" x14ac:dyDescent="0.3">
      <c r="B682" s="86">
        <f t="shared" si="1160"/>
        <v>50860</v>
      </c>
      <c r="C682" s="3"/>
      <c r="D682" s="3"/>
      <c r="E682" s="5">
        <f t="shared" ref="E682:K682" si="1273">MAX(E647-E612,0)</f>
        <v>86.531166680768479</v>
      </c>
      <c r="F682" s="5">
        <f t="shared" si="1273"/>
        <v>56.326161224290871</v>
      </c>
      <c r="G682" s="5">
        <f t="shared" si="1273"/>
        <v>57.65561275990477</v>
      </c>
      <c r="H682" s="5">
        <f t="shared" si="1273"/>
        <v>61.742256394934792</v>
      </c>
      <c r="I682" s="5">
        <f t="shared" si="1273"/>
        <v>112.73118240904672</v>
      </c>
      <c r="J682" s="5">
        <f t="shared" si="1273"/>
        <v>234.46049839262571</v>
      </c>
      <c r="K682" s="5">
        <f t="shared" si="1273"/>
        <v>18.022100878390944</v>
      </c>
      <c r="L682" s="5"/>
      <c r="M682" s="5">
        <f t="shared" ref="M682:S682" si="1274">MAX(M647-M612,0)</f>
        <v>52.252532137136519</v>
      </c>
      <c r="N682" s="5">
        <f t="shared" si="1274"/>
        <v>0</v>
      </c>
      <c r="O682" s="5">
        <f t="shared" si="1274"/>
        <v>0</v>
      </c>
      <c r="P682" s="5">
        <f t="shared" si="1274"/>
        <v>0</v>
      </c>
      <c r="Q682" s="5">
        <f t="shared" si="1274"/>
        <v>0</v>
      </c>
      <c r="R682" s="5">
        <f t="shared" si="1274"/>
        <v>0</v>
      </c>
      <c r="S682" s="5">
        <f t="shared" si="1274"/>
        <v>0</v>
      </c>
      <c r="T682" s="5"/>
      <c r="U682" s="5">
        <f t="shared" ref="U682:AA682" si="1275">MAX(U647-U612,0)</f>
        <v>44.803689281786639</v>
      </c>
      <c r="V682" s="5">
        <f t="shared" si="1275"/>
        <v>12.579295727033303</v>
      </c>
      <c r="W682" s="5">
        <f t="shared" si="1275"/>
        <v>12.62124555447074</v>
      </c>
      <c r="X682" s="5">
        <f t="shared" si="1275"/>
        <v>9.6631594193061083</v>
      </c>
      <c r="Y682" s="5">
        <f t="shared" si="1275"/>
        <v>9.199542037454032</v>
      </c>
      <c r="Z682" s="5">
        <f t="shared" si="1275"/>
        <v>19.232841699456046</v>
      </c>
      <c r="AA682" s="5">
        <f t="shared" si="1275"/>
        <v>1.1621980928439219</v>
      </c>
      <c r="AB682" s="5"/>
      <c r="AC682" s="5">
        <f t="shared" ref="AC682:AI682" si="1276">MAX(AC647-AC612,0)</f>
        <v>24.260253602702729</v>
      </c>
      <c r="AD682" s="5">
        <f t="shared" si="1276"/>
        <v>4.6549058151099878</v>
      </c>
      <c r="AE682" s="5">
        <f t="shared" si="1276"/>
        <v>4.9234970147642407</v>
      </c>
      <c r="AF682" s="5">
        <f t="shared" si="1276"/>
        <v>6.4052352797435876</v>
      </c>
      <c r="AG682" s="5">
        <f t="shared" si="1276"/>
        <v>11.693805033219242</v>
      </c>
      <c r="AH682" s="5">
        <f t="shared" si="1276"/>
        <v>14.801295227183946</v>
      </c>
      <c r="AI682" s="5">
        <f t="shared" si="1276"/>
        <v>0</v>
      </c>
    </row>
    <row r="683" spans="2:35" x14ac:dyDescent="0.3">
      <c r="B683" s="86">
        <f t="shared" si="1160"/>
        <v>51226</v>
      </c>
      <c r="C683" s="3"/>
      <c r="D683" s="3"/>
      <c r="E683" s="5">
        <f t="shared" ref="E683:K683" si="1277">MAX(E648-E613,0)</f>
        <v>89.127101681191533</v>
      </c>
      <c r="F683" s="5">
        <f t="shared" si="1277"/>
        <v>58.015946061019591</v>
      </c>
      <c r="G683" s="5">
        <f t="shared" si="1277"/>
        <v>59.385281142701913</v>
      </c>
      <c r="H683" s="5">
        <f t="shared" si="1277"/>
        <v>63.594524086782833</v>
      </c>
      <c r="I683" s="5">
        <f t="shared" si="1277"/>
        <v>116.11311788131812</v>
      </c>
      <c r="J683" s="5">
        <f t="shared" si="1277"/>
        <v>241.49431334440445</v>
      </c>
      <c r="K683" s="5">
        <f t="shared" si="1277"/>
        <v>18.562763904742674</v>
      </c>
      <c r="L683" s="5"/>
      <c r="M683" s="5">
        <f t="shared" ref="M683:S683" si="1278">MAX(M648-M613,0)</f>
        <v>53.820108101250611</v>
      </c>
      <c r="N683" s="5">
        <f t="shared" si="1278"/>
        <v>0</v>
      </c>
      <c r="O683" s="5">
        <f t="shared" si="1278"/>
        <v>0</v>
      </c>
      <c r="P683" s="5">
        <f t="shared" si="1278"/>
        <v>0</v>
      </c>
      <c r="Q683" s="5">
        <f t="shared" si="1278"/>
        <v>0</v>
      </c>
      <c r="R683" s="5">
        <f t="shared" si="1278"/>
        <v>0</v>
      </c>
      <c r="S683" s="5">
        <f t="shared" si="1278"/>
        <v>0</v>
      </c>
      <c r="T683" s="5"/>
      <c r="U683" s="5">
        <f t="shared" ref="U683:AA683" si="1279">MAX(U648-U613,0)</f>
        <v>46.147799960240242</v>
      </c>
      <c r="V683" s="5">
        <f t="shared" si="1279"/>
        <v>12.956674598844304</v>
      </c>
      <c r="W683" s="5">
        <f t="shared" si="1279"/>
        <v>12.999882921104865</v>
      </c>
      <c r="X683" s="5">
        <f t="shared" si="1279"/>
        <v>9.9530542018852941</v>
      </c>
      <c r="Y683" s="5">
        <f t="shared" si="1279"/>
        <v>9.4755282985776503</v>
      </c>
      <c r="Z683" s="5">
        <f t="shared" si="1279"/>
        <v>19.809826950439728</v>
      </c>
      <c r="AA683" s="5">
        <f t="shared" si="1279"/>
        <v>1.1970640356292404</v>
      </c>
      <c r="AB683" s="5"/>
      <c r="AC683" s="5">
        <f t="shared" ref="AC683:AI683" si="1280">MAX(AC648-AC613,0)</f>
        <v>24.988061210783808</v>
      </c>
      <c r="AD683" s="5">
        <f t="shared" si="1280"/>
        <v>4.7945529895632868</v>
      </c>
      <c r="AE683" s="5">
        <f t="shared" si="1280"/>
        <v>5.0712019252071681</v>
      </c>
      <c r="AF683" s="5">
        <f t="shared" si="1280"/>
        <v>6.5973923381358954</v>
      </c>
      <c r="AG683" s="5">
        <f t="shared" si="1280"/>
        <v>12.044619184215822</v>
      </c>
      <c r="AH683" s="5">
        <f t="shared" si="1280"/>
        <v>15.24533408399946</v>
      </c>
      <c r="AI683" s="5">
        <f t="shared" si="1280"/>
        <v>0</v>
      </c>
    </row>
    <row r="684" spans="2:35" x14ac:dyDescent="0.3">
      <c r="B684" s="86">
        <f t="shared" si="1160"/>
        <v>51591</v>
      </c>
      <c r="C684" s="3"/>
      <c r="D684" s="3"/>
      <c r="E684" s="5">
        <f t="shared" ref="E684:K684" si="1281">MAX(E649-E614,0)</f>
        <v>68.338149924288302</v>
      </c>
      <c r="F684" s="5">
        <f t="shared" si="1281"/>
        <v>44.483690652245791</v>
      </c>
      <c r="G684" s="5">
        <f t="shared" si="1281"/>
        <v>45.533627476662261</v>
      </c>
      <c r="H684" s="5">
        <f t="shared" si="1281"/>
        <v>48.761061892843408</v>
      </c>
      <c r="I684" s="5">
        <f t="shared" si="1281"/>
        <v>89.029661105030513</v>
      </c>
      <c r="J684" s="5">
        <f t="shared" si="1281"/>
        <v>185.16561494645401</v>
      </c>
      <c r="K684" s="5">
        <f t="shared" si="1281"/>
        <v>14.232987708599218</v>
      </c>
      <c r="L684" s="5"/>
      <c r="M684" s="5">
        <f t="shared" ref="M684:S684" si="1282">MAX(M649-M614,0)</f>
        <v>41.266534499470069</v>
      </c>
      <c r="N684" s="5">
        <f t="shared" si="1282"/>
        <v>0</v>
      </c>
      <c r="O684" s="5">
        <f t="shared" si="1282"/>
        <v>0</v>
      </c>
      <c r="P684" s="5">
        <f t="shared" si="1282"/>
        <v>0</v>
      </c>
      <c r="Q684" s="5">
        <f t="shared" si="1282"/>
        <v>0</v>
      </c>
      <c r="R684" s="5">
        <f t="shared" si="1282"/>
        <v>0</v>
      </c>
      <c r="S684" s="5">
        <f t="shared" si="1282"/>
        <v>0</v>
      </c>
      <c r="T684" s="5"/>
      <c r="U684" s="5">
        <f t="shared" ref="U684:AA684" si="1283">MAX(U649-U614,0)</f>
        <v>35.383796991846729</v>
      </c>
      <c r="V684" s="5">
        <f t="shared" si="1283"/>
        <v>9.9345222110245412</v>
      </c>
      <c r="W684" s="5">
        <f t="shared" si="1283"/>
        <v>9.9676521653136536</v>
      </c>
      <c r="X684" s="5">
        <f t="shared" si="1283"/>
        <v>7.6314981349443087</v>
      </c>
      <c r="Y684" s="5">
        <f t="shared" si="1283"/>
        <v>7.265355444815123</v>
      </c>
      <c r="Z684" s="5">
        <f t="shared" si="1283"/>
        <v>15.189172525275122</v>
      </c>
      <c r="AA684" s="5">
        <f t="shared" si="1283"/>
        <v>0.91784810672316386</v>
      </c>
      <c r="AB684" s="5"/>
      <c r="AC684" s="5">
        <f t="shared" ref="AC684:AI684" si="1284">MAX(AC649-AC614,0)</f>
        <v>19.159580432089818</v>
      </c>
      <c r="AD684" s="5">
        <f t="shared" si="1284"/>
        <v>3.6762205304591964</v>
      </c>
      <c r="AE684" s="5">
        <f t="shared" si="1284"/>
        <v>3.888340930245695</v>
      </c>
      <c r="AF684" s="5">
        <f t="shared" si="1284"/>
        <v>5.0585464825905504</v>
      </c>
      <c r="AG684" s="5">
        <f t="shared" si="1284"/>
        <v>9.2352042876493528</v>
      </c>
      <c r="AH684" s="5">
        <f t="shared" si="1284"/>
        <v>11.68935045150331</v>
      </c>
      <c r="AI684" s="5">
        <f t="shared" si="1284"/>
        <v>0</v>
      </c>
    </row>
    <row r="685" spans="2:35" x14ac:dyDescent="0.3">
      <c r="E685" s="2"/>
      <c r="M685" s="2"/>
    </row>
    <row r="686" spans="2:35" s="93" customFormat="1" x14ac:dyDescent="0.3">
      <c r="B686" s="92" t="s">
        <v>242</v>
      </c>
      <c r="C686" s="92"/>
      <c r="D686" s="92"/>
    </row>
    <row r="687" spans="2:35" x14ac:dyDescent="0.3">
      <c r="E687" s="301" t="s">
        <v>89</v>
      </c>
      <c r="F687" s="301"/>
      <c r="G687" s="301"/>
      <c r="H687" s="301"/>
      <c r="I687" s="301"/>
      <c r="J687" s="301"/>
      <c r="K687" s="301"/>
      <c r="M687" s="301" t="s">
        <v>64</v>
      </c>
      <c r="N687" s="301"/>
      <c r="O687" s="301"/>
      <c r="P687" s="301"/>
      <c r="Q687" s="301"/>
      <c r="R687" s="301"/>
      <c r="S687" s="301"/>
      <c r="U687" s="301" t="s">
        <v>65</v>
      </c>
      <c r="V687" s="301"/>
      <c r="W687" s="301"/>
      <c r="X687" s="301"/>
      <c r="Y687" s="301"/>
      <c r="Z687" s="301"/>
      <c r="AA687" s="301"/>
      <c r="AC687" s="301" t="s">
        <v>66</v>
      </c>
      <c r="AD687" s="301"/>
      <c r="AE687" s="301"/>
      <c r="AF687" s="301"/>
      <c r="AG687" s="301"/>
      <c r="AH687" s="301"/>
      <c r="AI687" s="301"/>
    </row>
    <row r="688" spans="2:35" s="3" customFormat="1" x14ac:dyDescent="0.3">
      <c r="B688" s="4" t="s">
        <v>211</v>
      </c>
      <c r="C688" s="4"/>
      <c r="D688" s="4"/>
      <c r="E688" s="3" t="s">
        <v>70</v>
      </c>
      <c r="F688" s="3" t="s">
        <v>69</v>
      </c>
      <c r="G688" s="3" t="s">
        <v>61</v>
      </c>
      <c r="H688" s="3" t="s">
        <v>68</v>
      </c>
      <c r="I688" s="3" t="s">
        <v>71</v>
      </c>
      <c r="J688" s="3" t="s">
        <v>72</v>
      </c>
      <c r="K688" s="3" t="s">
        <v>62</v>
      </c>
      <c r="M688" s="3" t="s">
        <v>70</v>
      </c>
      <c r="N688" s="3" t="s">
        <v>69</v>
      </c>
      <c r="O688" s="3" t="s">
        <v>61</v>
      </c>
      <c r="P688" s="3" t="s">
        <v>68</v>
      </c>
      <c r="Q688" s="3" t="s">
        <v>71</v>
      </c>
      <c r="R688" s="3" t="s">
        <v>72</v>
      </c>
      <c r="S688" s="3" t="s">
        <v>62</v>
      </c>
      <c r="U688" s="3" t="s">
        <v>70</v>
      </c>
      <c r="V688" s="3" t="s">
        <v>69</v>
      </c>
      <c r="W688" s="3" t="s">
        <v>61</v>
      </c>
      <c r="X688" s="3" t="s">
        <v>68</v>
      </c>
      <c r="Y688" s="3" t="s">
        <v>71</v>
      </c>
      <c r="Z688" s="3" t="s">
        <v>72</v>
      </c>
      <c r="AA688" s="3" t="s">
        <v>62</v>
      </c>
      <c r="AC688" s="3" t="s">
        <v>70</v>
      </c>
      <c r="AD688" s="3" t="s">
        <v>69</v>
      </c>
      <c r="AE688" s="3" t="s">
        <v>61</v>
      </c>
      <c r="AF688" s="3" t="s">
        <v>68</v>
      </c>
      <c r="AG688" s="3" t="s">
        <v>71</v>
      </c>
      <c r="AH688" s="3" t="s">
        <v>72</v>
      </c>
      <c r="AI688" s="3" t="s">
        <v>62</v>
      </c>
    </row>
    <row r="689" spans="2:35" hidden="1" x14ac:dyDescent="0.3">
      <c r="B689" s="86">
        <f t="shared" ref="B689:B719" si="1285">DATE(IF(MONTH(B584)&lt;=3,YEAR(B584),YEAR(B584)+1), 3, 31)</f>
        <v>40633</v>
      </c>
      <c r="C689" s="3"/>
      <c r="D689" s="3"/>
      <c r="E689" s="5">
        <f>E654*(1-E$44)</f>
        <v>50.047048162799996</v>
      </c>
      <c r="F689" s="5">
        <f t="shared" ref="F689:K689" si="1286">F654*(1-F$44)</f>
        <v>30.996699983099997</v>
      </c>
      <c r="G689" s="5">
        <f t="shared" si="1286"/>
        <v>20.998023735500002</v>
      </c>
      <c r="H689" s="5">
        <f t="shared" si="1286"/>
        <v>64.466728799999984</v>
      </c>
      <c r="I689" s="5">
        <f t="shared" si="1286"/>
        <v>107.68452762864999</v>
      </c>
      <c r="J689" s="5">
        <f t="shared" si="1286"/>
        <v>130.97170481264999</v>
      </c>
      <c r="K689" s="5">
        <f t="shared" si="1286"/>
        <v>4.8968158511789968</v>
      </c>
      <c r="L689" s="5"/>
      <c r="M689" s="5">
        <f>M654*(1-E$44)</f>
        <v>30.475871530200003</v>
      </c>
      <c r="N689" s="5">
        <f t="shared" ref="N689:S689" si="1287">N654*(1-F$44)</f>
        <v>0</v>
      </c>
      <c r="O689" s="5">
        <f t="shared" si="1287"/>
        <v>0</v>
      </c>
      <c r="P689" s="5">
        <f t="shared" si="1287"/>
        <v>0</v>
      </c>
      <c r="Q689" s="5">
        <f t="shared" si="1287"/>
        <v>0</v>
      </c>
      <c r="R689" s="5">
        <f t="shared" si="1287"/>
        <v>0</v>
      </c>
      <c r="S689" s="5">
        <f t="shared" si="1287"/>
        <v>0</v>
      </c>
      <c r="T689" s="5"/>
      <c r="U689" s="5">
        <f>U654*(1-E$44)</f>
        <v>26.330574609000003</v>
      </c>
      <c r="V689" s="5">
        <f t="shared" ref="V689:AA689" si="1288">V654*(1-F$44)</f>
        <v>6.9545239303500006</v>
      </c>
      <c r="W689" s="5">
        <f t="shared" si="1288"/>
        <v>4.6625322467500023</v>
      </c>
      <c r="X689" s="5">
        <f t="shared" si="1288"/>
        <v>10.084250400000002</v>
      </c>
      <c r="Y689" s="5">
        <f t="shared" si="1288"/>
        <v>8.7890406860549994</v>
      </c>
      <c r="Z689" s="5">
        <f t="shared" si="1288"/>
        <v>10.795143697649996</v>
      </c>
      <c r="AA689" s="5">
        <f t="shared" si="1288"/>
        <v>0.31765296550500005</v>
      </c>
      <c r="AB689" s="5"/>
      <c r="AC689" s="5">
        <f>AC654*(1-E$44)</f>
        <v>14.360184959399998</v>
      </c>
      <c r="AD689" s="5">
        <f t="shared" ref="AD689:AI689" si="1289">AD654*(1-F$44)</f>
        <v>2.5267548681000007</v>
      </c>
      <c r="AE689" s="5">
        <f t="shared" si="1289"/>
        <v>1.7363384605000003</v>
      </c>
      <c r="AF689" s="5">
        <f t="shared" si="1289"/>
        <v>6.6765251999999995</v>
      </c>
      <c r="AG689" s="5">
        <f t="shared" si="1289"/>
        <v>11.156714513619997</v>
      </c>
      <c r="AH689" s="5">
        <f t="shared" si="1289"/>
        <v>7.5874499999999987</v>
      </c>
      <c r="AI689" s="5">
        <f t="shared" si="1289"/>
        <v>0</v>
      </c>
    </row>
    <row r="690" spans="2:35" hidden="1" x14ac:dyDescent="0.3">
      <c r="B690" s="86">
        <f t="shared" si="1285"/>
        <v>40999</v>
      </c>
      <c r="C690" s="3"/>
      <c r="D690" s="3"/>
      <c r="E690" s="5">
        <f t="shared" ref="E690:K690" si="1290">E655*(1-E$44)</f>
        <v>53.558683142400007</v>
      </c>
      <c r="F690" s="5">
        <f t="shared" si="1290"/>
        <v>32.214560738599992</v>
      </c>
      <c r="G690" s="5">
        <f t="shared" si="1290"/>
        <v>22.162082663</v>
      </c>
      <c r="H690" s="5">
        <f t="shared" si="1290"/>
        <v>67.34470992</v>
      </c>
      <c r="I690" s="5">
        <f t="shared" si="1290"/>
        <v>115.08406869874999</v>
      </c>
      <c r="J690" s="5">
        <f t="shared" si="1290"/>
        <v>140.3653403763</v>
      </c>
      <c r="K690" s="5">
        <f t="shared" si="1290"/>
        <v>5.2211245276260012</v>
      </c>
      <c r="L690" s="5"/>
      <c r="M690" s="5">
        <f t="shared" ref="M690:S690" si="1291">M655*(1-E$44)</f>
        <v>32.613511971600005</v>
      </c>
      <c r="N690" s="5">
        <f t="shared" si="1291"/>
        <v>0</v>
      </c>
      <c r="O690" s="5">
        <f t="shared" si="1291"/>
        <v>0</v>
      </c>
      <c r="P690" s="5">
        <f t="shared" si="1291"/>
        <v>0</v>
      </c>
      <c r="Q690" s="5">
        <f t="shared" si="1291"/>
        <v>0</v>
      </c>
      <c r="R690" s="5">
        <f t="shared" si="1291"/>
        <v>0</v>
      </c>
      <c r="S690" s="5">
        <f t="shared" si="1291"/>
        <v>0</v>
      </c>
      <c r="T690" s="5"/>
      <c r="U690" s="5">
        <f t="shared" ref="U690:AA690" si="1292">U655*(1-E$44)</f>
        <v>28.17728487450001</v>
      </c>
      <c r="V690" s="5">
        <f t="shared" si="1292"/>
        <v>7.2276807221000006</v>
      </c>
      <c r="W690" s="5">
        <f t="shared" si="1292"/>
        <v>4.9211574055000016</v>
      </c>
      <c r="X690" s="5">
        <f t="shared" si="1292"/>
        <v>10.53494736</v>
      </c>
      <c r="Y690" s="5">
        <f t="shared" si="1292"/>
        <v>9.3930081716249987</v>
      </c>
      <c r="Z690" s="5">
        <f t="shared" si="1292"/>
        <v>11.5692552963</v>
      </c>
      <c r="AA690" s="5">
        <f t="shared" si="1292"/>
        <v>0.33854678847000003</v>
      </c>
      <c r="AB690" s="5"/>
      <c r="AC690" s="5">
        <f t="shared" ref="AC690:AI690" si="1293">AC655*(1-E$44)</f>
        <v>15.367475522700001</v>
      </c>
      <c r="AD690" s="5">
        <f t="shared" si="1293"/>
        <v>2.6260845236000003</v>
      </c>
      <c r="AE690" s="5">
        <f t="shared" si="1293"/>
        <v>1.8324492130000001</v>
      </c>
      <c r="AF690" s="5">
        <f t="shared" si="1293"/>
        <v>6.9747736800000002</v>
      </c>
      <c r="AG690" s="5">
        <f t="shared" si="1293"/>
        <v>11.923165216500001</v>
      </c>
      <c r="AH690" s="5">
        <f t="shared" si="1293"/>
        <v>8.1344250000000002</v>
      </c>
      <c r="AI690" s="5">
        <f t="shared" si="1293"/>
        <v>0</v>
      </c>
    </row>
    <row r="691" spans="2:35" hidden="1" x14ac:dyDescent="0.3">
      <c r="B691" s="86">
        <f t="shared" si="1285"/>
        <v>41364</v>
      </c>
      <c r="C691" s="3"/>
      <c r="D691" s="3"/>
      <c r="E691" s="5">
        <f t="shared" ref="E691:K691" si="1294">E656*(1-E$44)</f>
        <v>58.852122203879993</v>
      </c>
      <c r="F691" s="5">
        <f t="shared" si="1294"/>
        <v>34.590930850699998</v>
      </c>
      <c r="G691" s="5">
        <f t="shared" si="1294"/>
        <v>23.956167018000009</v>
      </c>
      <c r="H691" s="5">
        <f t="shared" si="1294"/>
        <v>72.143964240000017</v>
      </c>
      <c r="I691" s="5">
        <f t="shared" si="1294"/>
        <v>126.13659552829999</v>
      </c>
      <c r="J691" s="5">
        <f t="shared" si="1294"/>
        <v>154.70028282734998</v>
      </c>
      <c r="K691" s="5">
        <f t="shared" si="1294"/>
        <v>5.7447024162569997</v>
      </c>
      <c r="L691" s="5"/>
      <c r="M691" s="5">
        <f t="shared" ref="M691:S691" si="1295">M656*(1-E$44)</f>
        <v>35.836757539920001</v>
      </c>
      <c r="N691" s="5">
        <f t="shared" si="1295"/>
        <v>0</v>
      </c>
      <c r="O691" s="5">
        <f t="shared" si="1295"/>
        <v>0</v>
      </c>
      <c r="P691" s="5">
        <f t="shared" si="1295"/>
        <v>0</v>
      </c>
      <c r="Q691" s="5">
        <f t="shared" si="1295"/>
        <v>0</v>
      </c>
      <c r="R691" s="5">
        <f t="shared" si="1295"/>
        <v>0</v>
      </c>
      <c r="S691" s="5">
        <f t="shared" si="1295"/>
        <v>0</v>
      </c>
      <c r="T691" s="5"/>
      <c r="U691" s="5">
        <f t="shared" ref="U691:AA691" si="1296">U656*(1-E$44)</f>
        <v>30.962095583399996</v>
      </c>
      <c r="V691" s="5">
        <f t="shared" si="1296"/>
        <v>7.7611732839500007</v>
      </c>
      <c r="W691" s="5">
        <f t="shared" si="1296"/>
        <v>5.3196506230000002</v>
      </c>
      <c r="X691" s="5">
        <f t="shared" si="1296"/>
        <v>11.28595992</v>
      </c>
      <c r="Y691" s="5">
        <f t="shared" si="1296"/>
        <v>10.295071885560001</v>
      </c>
      <c r="Z691" s="5">
        <f t="shared" si="1296"/>
        <v>12.750920711099999</v>
      </c>
      <c r="AA691" s="5">
        <f t="shared" si="1296"/>
        <v>0.37237636516499995</v>
      </c>
      <c r="AB691" s="5"/>
      <c r="AC691" s="5">
        <f t="shared" ref="AC691:AI691" si="1297">AC656*(1-E$44)</f>
        <v>16.88631215274</v>
      </c>
      <c r="AD691" s="5">
        <f t="shared" si="1297"/>
        <v>2.8198555457000007</v>
      </c>
      <c r="AE691" s="5">
        <f t="shared" si="1297"/>
        <v>1.9809770680000003</v>
      </c>
      <c r="AF691" s="5">
        <f t="shared" si="1297"/>
        <v>7.471779960000001</v>
      </c>
      <c r="AG691" s="5">
        <f t="shared" si="1297"/>
        <v>13.067725219540003</v>
      </c>
      <c r="AH691" s="5">
        <f t="shared" si="1297"/>
        <v>8.9621999999999993</v>
      </c>
      <c r="AI691" s="5">
        <f t="shared" si="1297"/>
        <v>0</v>
      </c>
    </row>
    <row r="692" spans="2:35" hidden="1" x14ac:dyDescent="0.3">
      <c r="B692" s="86">
        <f t="shared" si="1285"/>
        <v>41729</v>
      </c>
      <c r="C692" s="3"/>
      <c r="D692" s="3"/>
      <c r="E692" s="5">
        <f t="shared" ref="E692:K692" si="1298">E657*(1-E$44)</f>
        <v>67.514568263280012</v>
      </c>
      <c r="F692" s="5">
        <f t="shared" si="1298"/>
        <v>38.8963194683</v>
      </c>
      <c r="G692" s="5">
        <f t="shared" si="1298"/>
        <v>27.036547615000003</v>
      </c>
      <c r="H692" s="5">
        <f t="shared" si="1298"/>
        <v>80.685654960000008</v>
      </c>
      <c r="I692" s="5">
        <f t="shared" si="1298"/>
        <v>144.36339224195001</v>
      </c>
      <c r="J692" s="5">
        <f t="shared" si="1298"/>
        <v>178.42493502990007</v>
      </c>
      <c r="K692" s="5">
        <f t="shared" si="1298"/>
        <v>6.6155899047209985</v>
      </c>
      <c r="L692" s="5"/>
      <c r="M692" s="5">
        <f t="shared" ref="M692:S692" si="1299">M657*(1-E$44)</f>
        <v>41.11105979952</v>
      </c>
      <c r="N692" s="5">
        <f t="shared" si="1299"/>
        <v>0</v>
      </c>
      <c r="O692" s="5">
        <f t="shared" si="1299"/>
        <v>0</v>
      </c>
      <c r="P692" s="5">
        <f t="shared" si="1299"/>
        <v>0</v>
      </c>
      <c r="Q692" s="5">
        <f t="shared" si="1299"/>
        <v>0</v>
      </c>
      <c r="R692" s="5">
        <f t="shared" si="1299"/>
        <v>0</v>
      </c>
      <c r="S692" s="5">
        <f t="shared" si="1299"/>
        <v>0</v>
      </c>
      <c r="T692" s="5"/>
      <c r="U692" s="5">
        <f t="shared" ref="U692:AA692" si="1300">U657*(1-E$44)</f>
        <v>35.5188224754</v>
      </c>
      <c r="V692" s="5">
        <f t="shared" si="1300"/>
        <v>8.7271755375500017</v>
      </c>
      <c r="W692" s="5">
        <f t="shared" si="1300"/>
        <v>6.0029524275000012</v>
      </c>
      <c r="X692" s="5">
        <f t="shared" si="1300"/>
        <v>12.623173680000001</v>
      </c>
      <c r="Y692" s="5">
        <f t="shared" si="1300"/>
        <v>11.782693121115001</v>
      </c>
      <c r="Z692" s="5">
        <f t="shared" si="1300"/>
        <v>14.706391746150002</v>
      </c>
      <c r="AA692" s="5">
        <f t="shared" si="1300"/>
        <v>0.42895898149499978</v>
      </c>
      <c r="AB692" s="5"/>
      <c r="AC692" s="5">
        <f t="shared" ref="AC692:AI692" si="1301">AC657*(1-E$44)</f>
        <v>19.371550861440003</v>
      </c>
      <c r="AD692" s="5">
        <f t="shared" si="1301"/>
        <v>3.1707288233000006</v>
      </c>
      <c r="AE692" s="5">
        <f t="shared" si="1301"/>
        <v>2.2358010149999998</v>
      </c>
      <c r="AF692" s="5">
        <f t="shared" si="1301"/>
        <v>8.3572868400000004</v>
      </c>
      <c r="AG692" s="5">
        <f t="shared" si="1301"/>
        <v>14.956365116159999</v>
      </c>
      <c r="AH692" s="5">
        <f t="shared" si="1301"/>
        <v>10.33695</v>
      </c>
      <c r="AI692" s="5">
        <f t="shared" si="1301"/>
        <v>0</v>
      </c>
    </row>
    <row r="693" spans="2:35" hidden="1" x14ac:dyDescent="0.3">
      <c r="B693" s="86">
        <f t="shared" si="1285"/>
        <v>42094</v>
      </c>
      <c r="C693" s="3"/>
      <c r="D693" s="3"/>
      <c r="E693" s="5">
        <f t="shared" ref="E693:K693" si="1302">E658*(1-E$44)</f>
        <v>72.284712638040006</v>
      </c>
      <c r="F693" s="5">
        <f t="shared" si="1302"/>
        <v>40.615864473800002</v>
      </c>
      <c r="G693" s="5">
        <f t="shared" si="1302"/>
        <v>28.440241599000007</v>
      </c>
      <c r="H693" s="5">
        <f t="shared" si="1302"/>
        <v>84.278297399999985</v>
      </c>
      <c r="I693" s="5">
        <f t="shared" si="1302"/>
        <v>154.17581800635</v>
      </c>
      <c r="J693" s="5">
        <f t="shared" si="1302"/>
        <v>191.16508170239999</v>
      </c>
      <c r="K693" s="5">
        <f t="shared" si="1302"/>
        <v>7.0975352226239981</v>
      </c>
      <c r="L693" s="5"/>
      <c r="M693" s="5">
        <f t="shared" ref="M693:S693" si="1303">M658*(1-E$44)</f>
        <v>44.016555717360006</v>
      </c>
      <c r="N693" s="5">
        <f t="shared" si="1303"/>
        <v>0</v>
      </c>
      <c r="O693" s="5">
        <f t="shared" si="1303"/>
        <v>0</v>
      </c>
      <c r="P693" s="5">
        <f t="shared" si="1303"/>
        <v>0</v>
      </c>
      <c r="Q693" s="5">
        <f t="shared" si="1303"/>
        <v>0</v>
      </c>
      <c r="R693" s="5">
        <f t="shared" si="1303"/>
        <v>0</v>
      </c>
      <c r="S693" s="5">
        <f t="shared" si="1303"/>
        <v>0</v>
      </c>
      <c r="T693" s="5"/>
      <c r="U693" s="5">
        <f t="shared" ref="U693:AA693" si="1304">U658*(1-E$44)</f>
        <v>38.029175984700004</v>
      </c>
      <c r="V693" s="5">
        <f t="shared" si="1304"/>
        <v>9.1129123793000009</v>
      </c>
      <c r="W693" s="5">
        <f t="shared" si="1304"/>
        <v>6.3146175015000017</v>
      </c>
      <c r="X693" s="5">
        <f t="shared" si="1304"/>
        <v>13.183564199999999</v>
      </c>
      <c r="Y693" s="5">
        <f t="shared" si="1304"/>
        <v>12.583582270944998</v>
      </c>
      <c r="Z693" s="5">
        <f t="shared" si="1304"/>
        <v>15.756421262400004</v>
      </c>
      <c r="AA693" s="5">
        <f t="shared" si="1304"/>
        <v>0.46024739028000022</v>
      </c>
      <c r="AB693" s="5"/>
      <c r="AC693" s="5">
        <f t="shared" ref="AC693:AI693" si="1305">AC658*(1-E$44)</f>
        <v>20.740406452920002</v>
      </c>
      <c r="AD693" s="5">
        <f t="shared" si="1305"/>
        <v>3.3107575538000003</v>
      </c>
      <c r="AE693" s="5">
        <f t="shared" si="1305"/>
        <v>2.3520770490000005</v>
      </c>
      <c r="AF693" s="5">
        <f t="shared" si="1305"/>
        <v>8.7283820999999993</v>
      </c>
      <c r="AG693" s="5">
        <f t="shared" si="1305"/>
        <v>15.972841124379999</v>
      </c>
      <c r="AH693" s="5">
        <f t="shared" si="1305"/>
        <v>11.076975000000001</v>
      </c>
      <c r="AI693" s="5">
        <f t="shared" si="1305"/>
        <v>0</v>
      </c>
    </row>
    <row r="694" spans="2:35" hidden="1" x14ac:dyDescent="0.3">
      <c r="B694" s="86">
        <f t="shared" si="1285"/>
        <v>42460</v>
      </c>
      <c r="C694" s="3"/>
      <c r="D694" s="3"/>
      <c r="E694" s="5">
        <f t="shared" ref="E694:K694" si="1306">E659*(1-E$44)</f>
        <v>77.482740957840008</v>
      </c>
      <c r="F694" s="5">
        <f t="shared" si="1306"/>
        <v>42.410827782600002</v>
      </c>
      <c r="G694" s="5">
        <f t="shared" si="1306"/>
        <v>30.046277583000002</v>
      </c>
      <c r="H694" s="5">
        <f t="shared" si="1306"/>
        <v>88.074073800000008</v>
      </c>
      <c r="I694" s="5">
        <f t="shared" si="1306"/>
        <v>164.77145006894997</v>
      </c>
      <c r="J694" s="5">
        <f t="shared" si="1306"/>
        <v>205.20531050759996</v>
      </c>
      <c r="K694" s="5">
        <f t="shared" si="1306"/>
        <v>7.598253939948</v>
      </c>
      <c r="L694" s="5"/>
      <c r="M694" s="5">
        <f t="shared" ref="M694:S694" si="1307">M659*(1-E$44)</f>
        <v>47.181802885559989</v>
      </c>
      <c r="N694" s="5">
        <f t="shared" si="1307"/>
        <v>0</v>
      </c>
      <c r="O694" s="5">
        <f t="shared" si="1307"/>
        <v>0</v>
      </c>
      <c r="P694" s="5">
        <f t="shared" si="1307"/>
        <v>0</v>
      </c>
      <c r="Q694" s="5">
        <f t="shared" si="1307"/>
        <v>0</v>
      </c>
      <c r="R694" s="5">
        <f t="shared" si="1307"/>
        <v>0</v>
      </c>
      <c r="S694" s="5">
        <f t="shared" si="1307"/>
        <v>0</v>
      </c>
      <c r="T694" s="5"/>
      <c r="U694" s="5">
        <f t="shared" ref="U694:AA694" si="1308">U659*(1-E$44)</f>
        <v>40.763911741200005</v>
      </c>
      <c r="V694" s="5">
        <f t="shared" si="1308"/>
        <v>9.5156631561000005</v>
      </c>
      <c r="W694" s="5">
        <f t="shared" si="1308"/>
        <v>6.671639775500001</v>
      </c>
      <c r="X694" s="5">
        <f t="shared" si="1308"/>
        <v>13.7773854</v>
      </c>
      <c r="Y694" s="5">
        <f t="shared" si="1308"/>
        <v>13.448374240015001</v>
      </c>
      <c r="Z694" s="5">
        <f t="shared" si="1308"/>
        <v>16.91379425385</v>
      </c>
      <c r="AA694" s="5">
        <f t="shared" si="1308"/>
        <v>0.49255231581000003</v>
      </c>
      <c r="AB694" s="5"/>
      <c r="AC694" s="5">
        <f t="shared" ref="AC694:AI694" si="1309">AC659*(1-E$44)</f>
        <v>22.231927498319997</v>
      </c>
      <c r="AD694" s="5">
        <f t="shared" si="1309"/>
        <v>3.4571644176</v>
      </c>
      <c r="AE694" s="5">
        <f t="shared" si="1309"/>
        <v>2.4847848830000006</v>
      </c>
      <c r="AF694" s="5">
        <f t="shared" si="1309"/>
        <v>9.121592699999999</v>
      </c>
      <c r="AG694" s="5">
        <f t="shared" si="1309"/>
        <v>17.070602053759998</v>
      </c>
      <c r="AH694" s="5">
        <f t="shared" si="1309"/>
        <v>11.8872</v>
      </c>
      <c r="AI694" s="5">
        <f t="shared" si="1309"/>
        <v>0</v>
      </c>
    </row>
    <row r="695" spans="2:35" hidden="1" x14ac:dyDescent="0.3">
      <c r="B695" s="86">
        <f t="shared" si="1285"/>
        <v>42825</v>
      </c>
      <c r="C695" s="3"/>
      <c r="D695" s="3"/>
      <c r="E695" s="5">
        <f t="shared" ref="E695:K695" si="1310">E660*(1-E$44)</f>
        <v>83.336912712720007</v>
      </c>
      <c r="F695" s="5">
        <f t="shared" si="1310"/>
        <v>44.415264591400003</v>
      </c>
      <c r="G695" s="5">
        <f t="shared" si="1310"/>
        <v>31.785737067000003</v>
      </c>
      <c r="H695" s="5">
        <f t="shared" si="1310"/>
        <v>92.241641520000002</v>
      </c>
      <c r="I695" s="5">
        <f t="shared" si="1310"/>
        <v>176.60131672229997</v>
      </c>
      <c r="J695" s="5">
        <f t="shared" si="1310"/>
        <v>220.81915928474996</v>
      </c>
      <c r="K695" s="5">
        <f t="shared" si="1310"/>
        <v>8.1559954678859992</v>
      </c>
      <c r="L695" s="5"/>
      <c r="M695" s="5">
        <f t="shared" ref="M695:S695" si="1311">M660*(1-E$44)</f>
        <v>50.746144479480009</v>
      </c>
      <c r="N695" s="5">
        <f t="shared" si="1311"/>
        <v>0</v>
      </c>
      <c r="O695" s="5">
        <f t="shared" si="1311"/>
        <v>0</v>
      </c>
      <c r="P695" s="5">
        <f t="shared" si="1311"/>
        <v>0</v>
      </c>
      <c r="Q695" s="5">
        <f t="shared" si="1311"/>
        <v>0</v>
      </c>
      <c r="R695" s="5">
        <f t="shared" si="1311"/>
        <v>0</v>
      </c>
      <c r="S695" s="5">
        <f t="shared" si="1311"/>
        <v>0</v>
      </c>
      <c r="T695" s="5"/>
      <c r="U695" s="5">
        <f t="shared" ref="U695:AA695" si="1312">U660*(1-E$44)</f>
        <v>43.843373657099995</v>
      </c>
      <c r="V695" s="5">
        <f t="shared" si="1312"/>
        <v>9.9651867829000018</v>
      </c>
      <c r="W695" s="5">
        <f t="shared" si="1312"/>
        <v>7.0577911495000034</v>
      </c>
      <c r="X695" s="5">
        <f t="shared" si="1312"/>
        <v>14.42819016</v>
      </c>
      <c r="Y695" s="5">
        <f t="shared" si="1312"/>
        <v>14.41390078761</v>
      </c>
      <c r="Z695" s="5">
        <f t="shared" si="1312"/>
        <v>18.2006353035</v>
      </c>
      <c r="AA695" s="5">
        <f t="shared" si="1312"/>
        <v>0.52871400567000004</v>
      </c>
      <c r="AB695" s="5"/>
      <c r="AC695" s="5">
        <f t="shared" ref="AC695:AI695" si="1313">AC660*(1-E$44)</f>
        <v>23.911557339059996</v>
      </c>
      <c r="AD695" s="5">
        <f t="shared" si="1313"/>
        <v>3.6206448064000001</v>
      </c>
      <c r="AE695" s="5">
        <f t="shared" si="1313"/>
        <v>2.6285943670000003</v>
      </c>
      <c r="AF695" s="5">
        <f t="shared" si="1313"/>
        <v>9.5522950800000004</v>
      </c>
      <c r="AG695" s="5">
        <f t="shared" si="1313"/>
        <v>18.296153654239998</v>
      </c>
      <c r="AH695" s="5">
        <f t="shared" si="1313"/>
        <v>12.793950000000002</v>
      </c>
      <c r="AI695" s="5">
        <f t="shared" si="1313"/>
        <v>0</v>
      </c>
    </row>
    <row r="696" spans="2:35" hidden="1" x14ac:dyDescent="0.3">
      <c r="B696" s="86">
        <f t="shared" si="1285"/>
        <v>43190</v>
      </c>
      <c r="C696" s="3"/>
      <c r="D696" s="3"/>
      <c r="E696" s="5">
        <f t="shared" ref="E696:K696" si="1314">E661*(1-E$44)</f>
        <v>89.65948031100001</v>
      </c>
      <c r="F696" s="5">
        <f t="shared" si="1314"/>
        <v>46.419701400200005</v>
      </c>
      <c r="G696" s="5">
        <f t="shared" si="1314"/>
        <v>33.573745051000003</v>
      </c>
      <c r="H696" s="5">
        <f t="shared" si="1314"/>
        <v>96.531943200000015</v>
      </c>
      <c r="I696" s="5">
        <f t="shared" si="1314"/>
        <v>189.26410768665002</v>
      </c>
      <c r="J696" s="5">
        <f t="shared" si="1314"/>
        <v>237.7575083637</v>
      </c>
      <c r="K696" s="5">
        <f t="shared" si="1314"/>
        <v>8.7991294596659966</v>
      </c>
      <c r="L696" s="5"/>
      <c r="M696" s="5">
        <f t="shared" ref="M696:S696" si="1315">M661*(1-E$44)</f>
        <v>54.59657072400001</v>
      </c>
      <c r="N696" s="5">
        <f t="shared" si="1315"/>
        <v>0</v>
      </c>
      <c r="O696" s="5">
        <f t="shared" si="1315"/>
        <v>0</v>
      </c>
      <c r="P696" s="5">
        <f t="shared" si="1315"/>
        <v>0</v>
      </c>
      <c r="Q696" s="5">
        <f t="shared" si="1315"/>
        <v>0</v>
      </c>
      <c r="R696" s="5">
        <f t="shared" si="1315"/>
        <v>0</v>
      </c>
      <c r="S696" s="5">
        <f t="shared" si="1315"/>
        <v>0</v>
      </c>
      <c r="T696" s="5"/>
      <c r="U696" s="5">
        <f t="shared" ref="U696:AA696" si="1316">U661*(1-E$44)</f>
        <v>47.170084455000008</v>
      </c>
      <c r="V696" s="5">
        <f t="shared" si="1316"/>
        <v>10.4147104097</v>
      </c>
      <c r="W696" s="5">
        <f t="shared" si="1316"/>
        <v>7.4547386235000026</v>
      </c>
      <c r="X696" s="5">
        <f t="shared" si="1316"/>
        <v>15.100425600000001</v>
      </c>
      <c r="Y696" s="5">
        <f t="shared" si="1316"/>
        <v>15.447437661654998</v>
      </c>
      <c r="Z696" s="5">
        <f t="shared" si="1316"/>
        <v>19.596904306199999</v>
      </c>
      <c r="AA696" s="5">
        <f t="shared" si="1316"/>
        <v>0.57032627652000012</v>
      </c>
      <c r="AB696" s="5"/>
      <c r="AC696" s="5">
        <f t="shared" ref="AC696:AI696" si="1317">AC661*(1-E$44)</f>
        <v>25.725760015500004</v>
      </c>
      <c r="AD696" s="5">
        <f t="shared" si="1317"/>
        <v>3.7841251952000001</v>
      </c>
      <c r="AE696" s="5">
        <f t="shared" si="1317"/>
        <v>2.7763760010000005</v>
      </c>
      <c r="AF696" s="5">
        <f t="shared" si="1317"/>
        <v>9.9973127999999996</v>
      </c>
      <c r="AG696" s="5">
        <f t="shared" si="1317"/>
        <v>19.608252889019997</v>
      </c>
      <c r="AH696" s="5">
        <f t="shared" si="1317"/>
        <v>13.770900000000001</v>
      </c>
      <c r="AI696" s="5">
        <f t="shared" si="1317"/>
        <v>0</v>
      </c>
    </row>
    <row r="697" spans="2:35" hidden="1" x14ac:dyDescent="0.3">
      <c r="B697" s="86">
        <f t="shared" si="1285"/>
        <v>43555</v>
      </c>
      <c r="C697" s="3"/>
      <c r="D697" s="3"/>
      <c r="E697" s="5">
        <f t="shared" ref="E697:K697" si="1318">E662*(1-E$44)</f>
        <v>96.434589289320002</v>
      </c>
      <c r="F697" s="5">
        <f t="shared" si="1318"/>
        <v>48.498266959000013</v>
      </c>
      <c r="G697" s="5">
        <f t="shared" si="1318"/>
        <v>35.5063627205</v>
      </c>
      <c r="H697" s="5">
        <f t="shared" si="1318"/>
        <v>100.99696488000002</v>
      </c>
      <c r="I697" s="5">
        <f t="shared" si="1318"/>
        <v>202.87008451734999</v>
      </c>
      <c r="J697" s="5">
        <f t="shared" si="1318"/>
        <v>255.80145751874997</v>
      </c>
      <c r="K697" s="5">
        <f t="shared" si="1318"/>
        <v>9.4231251854459952</v>
      </c>
      <c r="L697" s="5"/>
      <c r="M697" s="5">
        <f t="shared" ref="M697:S697" si="1319">M662*(1-E$44)</f>
        <v>58.722120556379998</v>
      </c>
      <c r="N697" s="5">
        <f t="shared" si="1319"/>
        <v>0</v>
      </c>
      <c r="O697" s="5">
        <f t="shared" si="1319"/>
        <v>0</v>
      </c>
      <c r="P697" s="5">
        <f t="shared" si="1319"/>
        <v>0</v>
      </c>
      <c r="Q697" s="5">
        <f t="shared" si="1319"/>
        <v>0</v>
      </c>
      <c r="R697" s="5">
        <f t="shared" si="1319"/>
        <v>0</v>
      </c>
      <c r="S697" s="5">
        <f t="shared" si="1319"/>
        <v>0</v>
      </c>
      <c r="T697" s="5"/>
      <c r="U697" s="5">
        <f t="shared" ref="U697:AA697" si="1320">U662*(1-E$44)</f>
        <v>50.734555032600007</v>
      </c>
      <c r="V697" s="5">
        <f t="shared" si="1320"/>
        <v>10.880972786499999</v>
      </c>
      <c r="W697" s="5">
        <f t="shared" si="1320"/>
        <v>7.8837608692500014</v>
      </c>
      <c r="X697" s="5">
        <f t="shared" si="1320"/>
        <v>15.79942104</v>
      </c>
      <c r="Y697" s="5">
        <f t="shared" si="1320"/>
        <v>16.557966983644995</v>
      </c>
      <c r="Z697" s="5">
        <f t="shared" si="1320"/>
        <v>21.084089568749999</v>
      </c>
      <c r="AA697" s="5">
        <f t="shared" si="1320"/>
        <v>0.61057152836999984</v>
      </c>
      <c r="AB697" s="5"/>
      <c r="AC697" s="5">
        <f t="shared" ref="AC697:AI697" si="1321">AC662*(1-E$44)</f>
        <v>27.66987730836</v>
      </c>
      <c r="AD697" s="5">
        <f t="shared" si="1321"/>
        <v>3.9535837089999997</v>
      </c>
      <c r="AE697" s="5">
        <f t="shared" si="1321"/>
        <v>2.9361755955</v>
      </c>
      <c r="AF697" s="5">
        <f t="shared" si="1321"/>
        <v>10.460210519999999</v>
      </c>
      <c r="AG697" s="5">
        <f t="shared" si="1321"/>
        <v>21.017851241179997</v>
      </c>
      <c r="AH697" s="5">
        <f t="shared" si="1321"/>
        <v>14.818049999999999</v>
      </c>
      <c r="AI697" s="5">
        <f t="shared" si="1321"/>
        <v>0</v>
      </c>
    </row>
    <row r="698" spans="2:35" hidden="1" x14ac:dyDescent="0.3">
      <c r="B698" s="86">
        <f t="shared" si="1285"/>
        <v>43921</v>
      </c>
      <c r="C698" s="3"/>
      <c r="D698" s="3"/>
      <c r="E698" s="5">
        <f t="shared" ref="E698:K698" si="1322">E663*(1-E$44)</f>
        <v>103.73704310772</v>
      </c>
      <c r="F698" s="5">
        <f t="shared" si="1322"/>
        <v>50.799218767800006</v>
      </c>
      <c r="G698" s="5">
        <f t="shared" si="1322"/>
        <v>37.485457261000001</v>
      </c>
      <c r="H698" s="5">
        <f t="shared" si="1322"/>
        <v>105.71974787999999</v>
      </c>
      <c r="I698" s="5">
        <f t="shared" si="1322"/>
        <v>217.35507399565003</v>
      </c>
      <c r="J698" s="5">
        <f t="shared" si="1322"/>
        <v>275.13979875719997</v>
      </c>
      <c r="K698" s="5">
        <f t="shared" si="1322"/>
        <v>10.15372472184</v>
      </c>
      <c r="L698" s="5"/>
      <c r="M698" s="5">
        <f t="shared" ref="M698:S698" si="1323">M663*(1-E$44)</f>
        <v>63.169234764480009</v>
      </c>
      <c r="N698" s="5">
        <f t="shared" si="1323"/>
        <v>0</v>
      </c>
      <c r="O698" s="5">
        <f t="shared" si="1323"/>
        <v>0</v>
      </c>
      <c r="P698" s="5">
        <f t="shared" si="1323"/>
        <v>0</v>
      </c>
      <c r="Q698" s="5">
        <f t="shared" si="1323"/>
        <v>0</v>
      </c>
      <c r="R698" s="5">
        <f t="shared" si="1323"/>
        <v>0</v>
      </c>
      <c r="S698" s="5">
        <f t="shared" si="1323"/>
        <v>0</v>
      </c>
      <c r="T698" s="5"/>
      <c r="U698" s="5">
        <f t="shared" ref="U698:AA698" si="1324">U663*(1-E$44)</f>
        <v>54.576792129600008</v>
      </c>
      <c r="V698" s="5">
        <f t="shared" si="1324"/>
        <v>11.397451413300001</v>
      </c>
      <c r="W698" s="5">
        <f t="shared" si="1324"/>
        <v>8.3229521585000015</v>
      </c>
      <c r="X698" s="5">
        <f t="shared" si="1324"/>
        <v>16.538210039999999</v>
      </c>
      <c r="Y698" s="5">
        <f t="shared" si="1324"/>
        <v>17.740162682955003</v>
      </c>
      <c r="Z698" s="5">
        <f t="shared" si="1324"/>
        <v>22.677950774699994</v>
      </c>
      <c r="AA698" s="5">
        <f t="shared" si="1324"/>
        <v>0.65821504454999991</v>
      </c>
      <c r="AB698" s="5"/>
      <c r="AC698" s="5">
        <f t="shared" ref="AC698:AI698" si="1325">AC663*(1-E$44)</f>
        <v>29.765240634059992</v>
      </c>
      <c r="AD698" s="5">
        <f t="shared" si="1325"/>
        <v>4.1409765977999999</v>
      </c>
      <c r="AE698" s="5">
        <f t="shared" si="1325"/>
        <v>3.1001503610000003</v>
      </c>
      <c r="AF698" s="5">
        <f t="shared" si="1325"/>
        <v>10.949305020000001</v>
      </c>
      <c r="AG698" s="5">
        <f t="shared" si="1325"/>
        <v>22.518617578220002</v>
      </c>
      <c r="AH698" s="5">
        <f t="shared" si="1325"/>
        <v>15.941249999999998</v>
      </c>
      <c r="AI698" s="5">
        <f t="shared" si="1325"/>
        <v>0</v>
      </c>
    </row>
    <row r="699" spans="2:35" hidden="1" x14ac:dyDescent="0.3">
      <c r="B699" s="86">
        <f t="shared" si="1285"/>
        <v>44286</v>
      </c>
      <c r="C699" s="3"/>
      <c r="D699" s="3"/>
      <c r="E699" s="5">
        <f t="shared" ref="E699:K699" si="1326">E664*(1-E$44)</f>
        <v>87.473332628280005</v>
      </c>
      <c r="F699" s="5">
        <f t="shared" si="1326"/>
        <v>47.481999673899999</v>
      </c>
      <c r="G699" s="5">
        <f t="shared" si="1326"/>
        <v>35.188248165000005</v>
      </c>
      <c r="H699" s="5">
        <f t="shared" si="1326"/>
        <v>86.456824559999987</v>
      </c>
      <c r="I699" s="5">
        <f t="shared" si="1326"/>
        <v>181.43343850585001</v>
      </c>
      <c r="J699" s="5">
        <f t="shared" si="1326"/>
        <v>238.51645057889996</v>
      </c>
      <c r="K699" s="5">
        <f t="shared" si="1326"/>
        <v>8.6809167041309987</v>
      </c>
      <c r="L699" s="5"/>
      <c r="M699" s="5">
        <f t="shared" ref="M699:S699" si="1327">M664*(1-E$44)</f>
        <v>53.237828999519991</v>
      </c>
      <c r="N699" s="5">
        <f t="shared" si="1327"/>
        <v>0</v>
      </c>
      <c r="O699" s="5">
        <f t="shared" si="1327"/>
        <v>0</v>
      </c>
      <c r="P699" s="5">
        <f t="shared" si="1327"/>
        <v>0</v>
      </c>
      <c r="Q699" s="5">
        <f t="shared" si="1327"/>
        <v>0</v>
      </c>
      <c r="R699" s="5">
        <f t="shared" si="1327"/>
        <v>0</v>
      </c>
      <c r="S699" s="5">
        <f t="shared" si="1327"/>
        <v>0</v>
      </c>
      <c r="T699" s="5"/>
      <c r="U699" s="5">
        <f t="shared" ref="U699:AA699" si="1328">U664*(1-E$44)</f>
        <v>45.974983617899987</v>
      </c>
      <c r="V699" s="5">
        <f t="shared" si="1328"/>
        <v>10.644964159149998</v>
      </c>
      <c r="W699" s="5">
        <f t="shared" si="1328"/>
        <v>7.794578802500002</v>
      </c>
      <c r="X699" s="5">
        <f t="shared" si="1328"/>
        <v>13.52607048</v>
      </c>
      <c r="Y699" s="5">
        <f t="shared" si="1328"/>
        <v>14.808195933094998</v>
      </c>
      <c r="Z699" s="5">
        <f t="shared" si="1328"/>
        <v>19.651168976399997</v>
      </c>
      <c r="AA699" s="5">
        <f t="shared" si="1328"/>
        <v>0.56242324219500017</v>
      </c>
      <c r="AB699" s="5"/>
      <c r="AC699" s="5">
        <f t="shared" ref="AC699:AI699" si="1329">AC664*(1-E$44)</f>
        <v>25.063223086439997</v>
      </c>
      <c r="AD699" s="5">
        <f t="shared" si="1329"/>
        <v>3.8795741389000007</v>
      </c>
      <c r="AE699" s="5">
        <f t="shared" si="1329"/>
        <v>2.9257668650000004</v>
      </c>
      <c r="AF699" s="5">
        <f t="shared" si="1329"/>
        <v>8.9554352399999981</v>
      </c>
      <c r="AG699" s="5">
        <f t="shared" si="1329"/>
        <v>18.798261719980001</v>
      </c>
      <c r="AH699" s="5">
        <f t="shared" si="1329"/>
        <v>13.950026994149999</v>
      </c>
      <c r="AI699" s="5">
        <f t="shared" si="1329"/>
        <v>0</v>
      </c>
    </row>
    <row r="700" spans="2:35" x14ac:dyDescent="0.3">
      <c r="B700" s="86">
        <f t="shared" si="1285"/>
        <v>44651</v>
      </c>
      <c r="C700" s="3"/>
      <c r="D700" s="3"/>
      <c r="E700" s="5">
        <f t="shared" ref="E700:K700" si="1330">E665*(1-E$44)</f>
        <v>21.532697969795997</v>
      </c>
      <c r="F700" s="5">
        <f t="shared" si="1330"/>
        <v>32.595849828567999</v>
      </c>
      <c r="G700" s="5">
        <f t="shared" si="1330"/>
        <v>23.685281268285006</v>
      </c>
      <c r="H700" s="5">
        <f t="shared" si="1330"/>
        <v>17.930438650799999</v>
      </c>
      <c r="I700" s="5">
        <f t="shared" si="1330"/>
        <v>39.353834545908995</v>
      </c>
      <c r="J700" s="5">
        <f t="shared" si="1330"/>
        <v>82.983687595672492</v>
      </c>
      <c r="K700" s="5">
        <f t="shared" si="1330"/>
        <v>2.5743558778856075</v>
      </c>
      <c r="L700" s="5"/>
      <c r="M700" s="5">
        <f t="shared" ref="M700:S700" si="1331">M665*(1-E$44)</f>
        <v>13.002690658464001</v>
      </c>
      <c r="N700" s="5">
        <f t="shared" si="1331"/>
        <v>0</v>
      </c>
      <c r="O700" s="5">
        <f t="shared" si="1331"/>
        <v>0</v>
      </c>
      <c r="P700" s="5">
        <f t="shared" si="1331"/>
        <v>0</v>
      </c>
      <c r="Q700" s="5">
        <f t="shared" si="1331"/>
        <v>0</v>
      </c>
      <c r="R700" s="5">
        <f t="shared" si="1331"/>
        <v>0</v>
      </c>
      <c r="S700" s="5">
        <f t="shared" si="1331"/>
        <v>0</v>
      </c>
      <c r="T700" s="5"/>
      <c r="U700" s="5">
        <f t="shared" ref="U700:AA700" si="1332">U665*(1-E$44)</f>
        <v>11.149096288005001</v>
      </c>
      <c r="V700" s="5">
        <f t="shared" si="1332"/>
        <v>7.2796161775479993</v>
      </c>
      <c r="W700" s="5">
        <f t="shared" si="1332"/>
        <v>5.1848855055725016</v>
      </c>
      <c r="X700" s="5">
        <f t="shared" si="1332"/>
        <v>2.8062577763999998</v>
      </c>
      <c r="Y700" s="5">
        <f t="shared" si="1332"/>
        <v>3.2115094289212998</v>
      </c>
      <c r="Z700" s="5">
        <f t="shared" si="1332"/>
        <v>6.807168534172499</v>
      </c>
      <c r="AA700" s="5">
        <f t="shared" si="1332"/>
        <v>0.16601346933795</v>
      </c>
      <c r="AB700" s="5"/>
      <c r="AC700" s="5">
        <f t="shared" ref="AC700:AI700" si="1333">AC665*(1-E$44)</f>
        <v>6.037000696233001</v>
      </c>
      <c r="AD700" s="5">
        <f t="shared" si="1333"/>
        <v>2.693785758118</v>
      </c>
      <c r="AE700" s="5">
        <f t="shared" si="1333"/>
        <v>2.0226029355350006</v>
      </c>
      <c r="AF700" s="5">
        <f t="shared" si="1333"/>
        <v>1.8601308881999996</v>
      </c>
      <c r="AG700" s="5">
        <f t="shared" si="1333"/>
        <v>4.0822428954892001</v>
      </c>
      <c r="AH700" s="5">
        <f t="shared" si="1333"/>
        <v>5.2386908138662491</v>
      </c>
      <c r="AI700" s="5">
        <f t="shared" si="1333"/>
        <v>0</v>
      </c>
    </row>
    <row r="701" spans="2:35" x14ac:dyDescent="0.3">
      <c r="B701" s="86">
        <f t="shared" si="1285"/>
        <v>45016</v>
      </c>
      <c r="C701" s="3"/>
      <c r="D701" s="3"/>
      <c r="E701" s="5">
        <f t="shared" ref="E701:K701" si="1334">E666*(1-E$44)</f>
        <v>22.178678908889882</v>
      </c>
      <c r="F701" s="5">
        <f t="shared" si="1334"/>
        <v>33.573725323425045</v>
      </c>
      <c r="G701" s="5">
        <f t="shared" si="1334"/>
        <v>24.395839706333554</v>
      </c>
      <c r="H701" s="5">
        <f t="shared" si="1334"/>
        <v>18.468351810323998</v>
      </c>
      <c r="I701" s="5">
        <f t="shared" si="1334"/>
        <v>40.534449582286264</v>
      </c>
      <c r="J701" s="5">
        <f t="shared" si="1334"/>
        <v>85.473198223542681</v>
      </c>
      <c r="K701" s="5">
        <f t="shared" si="1334"/>
        <v>2.6515865542221784</v>
      </c>
      <c r="L701" s="5"/>
      <c r="M701" s="5">
        <f t="shared" ref="M701:S701" si="1335">M666*(1-E$44)</f>
        <v>13.392771378217919</v>
      </c>
      <c r="N701" s="5">
        <f t="shared" si="1335"/>
        <v>0</v>
      </c>
      <c r="O701" s="5">
        <f t="shared" si="1335"/>
        <v>0</v>
      </c>
      <c r="P701" s="5">
        <f t="shared" si="1335"/>
        <v>0</v>
      </c>
      <c r="Q701" s="5">
        <f t="shared" si="1335"/>
        <v>0</v>
      </c>
      <c r="R701" s="5">
        <f t="shared" si="1335"/>
        <v>0</v>
      </c>
      <c r="S701" s="5">
        <f t="shared" si="1335"/>
        <v>0</v>
      </c>
      <c r="T701" s="5"/>
      <c r="U701" s="5">
        <f t="shared" ref="U701:AA701" si="1336">U666*(1-E$44)</f>
        <v>11.483569176645149</v>
      </c>
      <c r="V701" s="5">
        <f t="shared" si="1336"/>
        <v>7.4980046628744397</v>
      </c>
      <c r="W701" s="5">
        <f t="shared" si="1336"/>
        <v>5.3404320707396762</v>
      </c>
      <c r="X701" s="5">
        <f t="shared" si="1336"/>
        <v>2.8904455096920003</v>
      </c>
      <c r="Y701" s="5">
        <f t="shared" si="1336"/>
        <v>3.3078547117889383</v>
      </c>
      <c r="Z701" s="5">
        <f t="shared" si="1336"/>
        <v>7.0113835901976742</v>
      </c>
      <c r="AA701" s="5">
        <f t="shared" si="1336"/>
        <v>0.1709938734180885</v>
      </c>
      <c r="AB701" s="5"/>
      <c r="AC701" s="5">
        <f t="shared" ref="AC701:AI701" si="1337">AC666*(1-E$44)</f>
        <v>6.2181107171199903</v>
      </c>
      <c r="AD701" s="5">
        <f t="shared" si="1337"/>
        <v>2.7745993308615402</v>
      </c>
      <c r="AE701" s="5">
        <f t="shared" si="1337"/>
        <v>2.0832810236010508</v>
      </c>
      <c r="AF701" s="5">
        <f t="shared" si="1337"/>
        <v>1.9159348148459998</v>
      </c>
      <c r="AG701" s="5">
        <f t="shared" si="1337"/>
        <v>4.2047101823538755</v>
      </c>
      <c r="AH701" s="5">
        <f t="shared" si="1337"/>
        <v>5.3958515382822378</v>
      </c>
      <c r="AI701" s="5">
        <f t="shared" si="1337"/>
        <v>0</v>
      </c>
    </row>
    <row r="702" spans="2:35" x14ac:dyDescent="0.3">
      <c r="B702" s="86">
        <f t="shared" si="1285"/>
        <v>45382</v>
      </c>
      <c r="C702" s="3"/>
      <c r="D702" s="3"/>
      <c r="E702" s="5">
        <f t="shared" ref="E702:K702" si="1338">E667*(1-E$44)</f>
        <v>22.844039276156582</v>
      </c>
      <c r="F702" s="5">
        <f t="shared" si="1338"/>
        <v>34.580937083127786</v>
      </c>
      <c r="G702" s="5">
        <f t="shared" si="1338"/>
        <v>25.127714897523557</v>
      </c>
      <c r="H702" s="5">
        <f t="shared" si="1338"/>
        <v>19.02240236463372</v>
      </c>
      <c r="I702" s="5">
        <f t="shared" si="1338"/>
        <v>41.750483069754857</v>
      </c>
      <c r="J702" s="5">
        <f t="shared" si="1338"/>
        <v>88.037394170248945</v>
      </c>
      <c r="K702" s="5">
        <f t="shared" si="1338"/>
        <v>2.7311341508488431</v>
      </c>
      <c r="L702" s="5"/>
      <c r="M702" s="5">
        <f t="shared" ref="M702:S702" si="1339">M667*(1-E$44)</f>
        <v>13.794554519564461</v>
      </c>
      <c r="N702" s="5">
        <f t="shared" si="1339"/>
        <v>0</v>
      </c>
      <c r="O702" s="5">
        <f t="shared" si="1339"/>
        <v>0</v>
      </c>
      <c r="P702" s="5">
        <f t="shared" si="1339"/>
        <v>0</v>
      </c>
      <c r="Q702" s="5">
        <f t="shared" si="1339"/>
        <v>0</v>
      </c>
      <c r="R702" s="5">
        <f t="shared" si="1339"/>
        <v>0</v>
      </c>
      <c r="S702" s="5">
        <f t="shared" si="1339"/>
        <v>0</v>
      </c>
      <c r="T702" s="5"/>
      <c r="U702" s="5">
        <f t="shared" ref="U702:AA702" si="1340">U667*(1-E$44)</f>
        <v>11.828076251944507</v>
      </c>
      <c r="V702" s="5">
        <f t="shared" si="1340"/>
        <v>7.7229448027606731</v>
      </c>
      <c r="W702" s="5">
        <f t="shared" si="1340"/>
        <v>5.5006450328618675</v>
      </c>
      <c r="X702" s="5">
        <f t="shared" si="1340"/>
        <v>2.9771588749827602</v>
      </c>
      <c r="Y702" s="5">
        <f t="shared" si="1340"/>
        <v>3.4070903531426069</v>
      </c>
      <c r="Z702" s="5">
        <f t="shared" si="1340"/>
        <v>7.2217250979036054</v>
      </c>
      <c r="AA702" s="5">
        <f t="shared" si="1340"/>
        <v>0.17612368962063107</v>
      </c>
      <c r="AB702" s="5"/>
      <c r="AC702" s="5">
        <f t="shared" ref="AC702:AI702" si="1341">AC667*(1-E$44)</f>
        <v>6.4046540386335895</v>
      </c>
      <c r="AD702" s="5">
        <f t="shared" si="1341"/>
        <v>2.857837310787386</v>
      </c>
      <c r="AE702" s="5">
        <f t="shared" si="1341"/>
        <v>2.145779454309082</v>
      </c>
      <c r="AF702" s="5">
        <f t="shared" si="1341"/>
        <v>1.9734128592913802</v>
      </c>
      <c r="AG702" s="5">
        <f t="shared" si="1341"/>
        <v>4.3308514878244919</v>
      </c>
      <c r="AH702" s="5">
        <f t="shared" si="1341"/>
        <v>5.557727084430705</v>
      </c>
      <c r="AI702" s="5">
        <f t="shared" si="1341"/>
        <v>0</v>
      </c>
    </row>
    <row r="703" spans="2:35" x14ac:dyDescent="0.3">
      <c r="B703" s="86">
        <f t="shared" si="1285"/>
        <v>45747</v>
      </c>
      <c r="C703" s="3"/>
      <c r="D703" s="3"/>
      <c r="E703" s="5">
        <f t="shared" ref="E703:K703" si="1342">E668*(1-E$44)</f>
        <v>23.529360454441274</v>
      </c>
      <c r="F703" s="5">
        <f t="shared" si="1342"/>
        <v>35.618365195621635</v>
      </c>
      <c r="G703" s="5">
        <f t="shared" si="1342"/>
        <v>25.881546344449266</v>
      </c>
      <c r="H703" s="5">
        <f t="shared" si="1342"/>
        <v>19.593074435572735</v>
      </c>
      <c r="I703" s="5">
        <f t="shared" si="1342"/>
        <v>43.002997561847501</v>
      </c>
      <c r="J703" s="5">
        <f t="shared" si="1342"/>
        <v>90.678515995356449</v>
      </c>
      <c r="K703" s="5">
        <f t="shared" si="1342"/>
        <v>2.8130681753743092</v>
      </c>
      <c r="L703" s="5"/>
      <c r="M703" s="5">
        <f t="shared" ref="M703:S703" si="1343">M668*(1-E$44)</f>
        <v>14.208391155151393</v>
      </c>
      <c r="N703" s="5">
        <f t="shared" si="1343"/>
        <v>0</v>
      </c>
      <c r="O703" s="5">
        <f t="shared" si="1343"/>
        <v>0</v>
      </c>
      <c r="P703" s="5">
        <f t="shared" si="1343"/>
        <v>0</v>
      </c>
      <c r="Q703" s="5">
        <f t="shared" si="1343"/>
        <v>0</v>
      </c>
      <c r="R703" s="5">
        <f t="shared" si="1343"/>
        <v>0</v>
      </c>
      <c r="S703" s="5">
        <f t="shared" si="1343"/>
        <v>0</v>
      </c>
      <c r="T703" s="5"/>
      <c r="U703" s="5">
        <f t="shared" ref="U703:AA703" si="1344">U668*(1-E$44)</f>
        <v>12.182918539502841</v>
      </c>
      <c r="V703" s="5">
        <f t="shared" si="1344"/>
        <v>7.9546331468434941</v>
      </c>
      <c r="W703" s="5">
        <f t="shared" si="1344"/>
        <v>5.665664383847723</v>
      </c>
      <c r="X703" s="5">
        <f t="shared" si="1344"/>
        <v>3.0664736412322431</v>
      </c>
      <c r="Y703" s="5">
        <f t="shared" si="1344"/>
        <v>3.5093030637368847</v>
      </c>
      <c r="Z703" s="5">
        <f t="shared" si="1344"/>
        <v>7.4383768508407115</v>
      </c>
      <c r="AA703" s="5">
        <f t="shared" si="1344"/>
        <v>0.18140740030925012</v>
      </c>
      <c r="AB703" s="5"/>
      <c r="AC703" s="5">
        <f t="shared" ref="AC703:AI703" si="1345">AC668*(1-E$44)</f>
        <v>6.5967936597925965</v>
      </c>
      <c r="AD703" s="5">
        <f t="shared" si="1345"/>
        <v>2.9435724301110082</v>
      </c>
      <c r="AE703" s="5">
        <f t="shared" si="1345"/>
        <v>2.2101528379383546</v>
      </c>
      <c r="AF703" s="5">
        <f t="shared" si="1345"/>
        <v>2.0326152450701209</v>
      </c>
      <c r="AG703" s="5">
        <f t="shared" si="1345"/>
        <v>4.4607770324592266</v>
      </c>
      <c r="AH703" s="5">
        <f t="shared" si="1345"/>
        <v>5.7244588969636263</v>
      </c>
      <c r="AI703" s="5">
        <f t="shared" si="1345"/>
        <v>0</v>
      </c>
    </row>
    <row r="704" spans="2:35" x14ac:dyDescent="0.3">
      <c r="B704" s="86">
        <f t="shared" si="1285"/>
        <v>46112</v>
      </c>
      <c r="C704" s="3"/>
      <c r="D704" s="3"/>
      <c r="E704" s="5">
        <f t="shared" ref="E704:K704" si="1346">E669*(1-E$44)</f>
        <v>24.235241268074518</v>
      </c>
      <c r="F704" s="5">
        <f t="shared" si="1346"/>
        <v>36.686916151490273</v>
      </c>
      <c r="G704" s="5">
        <f t="shared" si="1346"/>
        <v>26.657992734782741</v>
      </c>
      <c r="H704" s="5">
        <f t="shared" si="1346"/>
        <v>20.180866668639919</v>
      </c>
      <c r="I704" s="5">
        <f t="shared" si="1346"/>
        <v>44.293087488702938</v>
      </c>
      <c r="J704" s="5">
        <f t="shared" si="1346"/>
        <v>93.398871475217106</v>
      </c>
      <c r="K704" s="5">
        <f t="shared" si="1346"/>
        <v>2.8974602206355407</v>
      </c>
      <c r="L704" s="5"/>
      <c r="M704" s="5">
        <f t="shared" ref="M704:S704" si="1347">M669*(1-E$44)</f>
        <v>14.634642889805933</v>
      </c>
      <c r="N704" s="5">
        <f t="shared" si="1347"/>
        <v>0</v>
      </c>
      <c r="O704" s="5">
        <f t="shared" si="1347"/>
        <v>0</v>
      </c>
      <c r="P704" s="5">
        <f t="shared" si="1347"/>
        <v>0</v>
      </c>
      <c r="Q704" s="5">
        <f t="shared" si="1347"/>
        <v>0</v>
      </c>
      <c r="R704" s="5">
        <f t="shared" si="1347"/>
        <v>0</v>
      </c>
      <c r="S704" s="5">
        <f t="shared" si="1347"/>
        <v>0</v>
      </c>
      <c r="T704" s="5"/>
      <c r="U704" s="5">
        <f t="shared" ref="U704:AA704" si="1348">U669*(1-E$44)</f>
        <v>12.548406095687927</v>
      </c>
      <c r="V704" s="5">
        <f t="shared" si="1348"/>
        <v>8.1932721412487997</v>
      </c>
      <c r="W704" s="5">
        <f t="shared" si="1348"/>
        <v>5.8356343153631558</v>
      </c>
      <c r="X704" s="5">
        <f t="shared" si="1348"/>
        <v>3.158467850469211</v>
      </c>
      <c r="Y704" s="5">
        <f t="shared" si="1348"/>
        <v>3.6145821556489919</v>
      </c>
      <c r="Z704" s="5">
        <f t="shared" si="1348"/>
        <v>7.6615281563659341</v>
      </c>
      <c r="AA704" s="5">
        <f t="shared" si="1348"/>
        <v>0.1868496223185277</v>
      </c>
      <c r="AB704" s="5"/>
      <c r="AC704" s="5">
        <f t="shared" ref="AC704:AI704" si="1349">AC669*(1-E$44)</f>
        <v>6.7946974695863753</v>
      </c>
      <c r="AD704" s="5">
        <f t="shared" si="1349"/>
        <v>3.0318796030143385</v>
      </c>
      <c r="AE704" s="5">
        <f t="shared" si="1349"/>
        <v>2.2764574230765047</v>
      </c>
      <c r="AF704" s="5">
        <f t="shared" si="1349"/>
        <v>2.0935937024222255</v>
      </c>
      <c r="AG704" s="5">
        <f t="shared" si="1349"/>
        <v>4.5946003434330045</v>
      </c>
      <c r="AH704" s="5">
        <f t="shared" si="1349"/>
        <v>5.8961926638725348</v>
      </c>
      <c r="AI704" s="5">
        <f t="shared" si="1349"/>
        <v>0</v>
      </c>
    </row>
    <row r="705" spans="2:35" x14ac:dyDescent="0.3">
      <c r="B705" s="86">
        <f t="shared" si="1285"/>
        <v>46477</v>
      </c>
      <c r="C705" s="3"/>
      <c r="D705" s="3"/>
      <c r="E705" s="5">
        <f t="shared" ref="E705:K705" si="1350">E670*(1-E$44)</f>
        <v>24.962298506116749</v>
      </c>
      <c r="F705" s="5">
        <f t="shared" si="1350"/>
        <v>37.78752363603499</v>
      </c>
      <c r="G705" s="5">
        <f t="shared" si="1350"/>
        <v>27.457732516826223</v>
      </c>
      <c r="H705" s="5">
        <f t="shared" si="1350"/>
        <v>20.786292668699119</v>
      </c>
      <c r="I705" s="5">
        <f t="shared" si="1350"/>
        <v>45.621880113364028</v>
      </c>
      <c r="J705" s="5">
        <f t="shared" si="1350"/>
        <v>96.200837619473617</v>
      </c>
      <c r="K705" s="5">
        <f t="shared" si="1350"/>
        <v>2.9843840272546069</v>
      </c>
      <c r="L705" s="5"/>
      <c r="M705" s="5">
        <f t="shared" ref="M705:S705" si="1351">M670*(1-E$44)</f>
        <v>15.073682176500116</v>
      </c>
      <c r="N705" s="5">
        <f t="shared" si="1351"/>
        <v>0</v>
      </c>
      <c r="O705" s="5">
        <f t="shared" si="1351"/>
        <v>0</v>
      </c>
      <c r="P705" s="5">
        <f t="shared" si="1351"/>
        <v>0</v>
      </c>
      <c r="Q705" s="5">
        <f t="shared" si="1351"/>
        <v>0</v>
      </c>
      <c r="R705" s="5">
        <f t="shared" si="1351"/>
        <v>0</v>
      </c>
      <c r="S705" s="5">
        <f t="shared" si="1351"/>
        <v>0</v>
      </c>
      <c r="T705" s="5"/>
      <c r="U705" s="5">
        <f t="shared" ref="U705:AA705" si="1352">U670*(1-E$44)</f>
        <v>12.924858278558567</v>
      </c>
      <c r="V705" s="5">
        <f t="shared" si="1352"/>
        <v>8.439070305486263</v>
      </c>
      <c r="W705" s="5">
        <f t="shared" si="1352"/>
        <v>6.0107033448240479</v>
      </c>
      <c r="X705" s="5">
        <f t="shared" si="1352"/>
        <v>3.2532218859832875</v>
      </c>
      <c r="Y705" s="5">
        <f t="shared" si="1352"/>
        <v>3.7230196203184613</v>
      </c>
      <c r="Z705" s="5">
        <f t="shared" si="1352"/>
        <v>7.8913740010569127</v>
      </c>
      <c r="AA705" s="5">
        <f t="shared" si="1352"/>
        <v>0.19245511098808352</v>
      </c>
      <c r="AB705" s="5"/>
      <c r="AC705" s="5">
        <f t="shared" ref="AC705:AI705" si="1353">AC670*(1-E$44)</f>
        <v>6.9985383936739662</v>
      </c>
      <c r="AD705" s="5">
        <f t="shared" si="1353"/>
        <v>3.1228359911047683</v>
      </c>
      <c r="AE705" s="5">
        <f t="shared" si="1353"/>
        <v>2.3447511457687997</v>
      </c>
      <c r="AF705" s="5">
        <f t="shared" si="1353"/>
        <v>2.1564015134948926</v>
      </c>
      <c r="AG705" s="5">
        <f t="shared" si="1353"/>
        <v>4.7324383537359935</v>
      </c>
      <c r="AH705" s="5">
        <f t="shared" si="1353"/>
        <v>6.0730784437887113</v>
      </c>
      <c r="AI705" s="5">
        <f t="shared" si="1353"/>
        <v>0</v>
      </c>
    </row>
    <row r="706" spans="2:35" x14ac:dyDescent="0.3">
      <c r="B706" s="86">
        <f t="shared" si="1285"/>
        <v>46843</v>
      </c>
      <c r="C706" s="3"/>
      <c r="D706" s="3"/>
      <c r="E706" s="5">
        <f t="shared" ref="E706:K706" si="1354">E671*(1-E$44)</f>
        <v>25.711167461300253</v>
      </c>
      <c r="F706" s="5">
        <f t="shared" si="1354"/>
        <v>38.921149345116042</v>
      </c>
      <c r="G706" s="5">
        <f t="shared" si="1354"/>
        <v>28.281464492331018</v>
      </c>
      <c r="H706" s="5">
        <f t="shared" si="1354"/>
        <v>21.409881448760089</v>
      </c>
      <c r="I706" s="5">
        <f t="shared" si="1354"/>
        <v>46.990536516764934</v>
      </c>
      <c r="J706" s="5">
        <f t="shared" si="1354"/>
        <v>99.08686274805784</v>
      </c>
      <c r="K706" s="5">
        <f t="shared" si="1354"/>
        <v>3.0739155480722431</v>
      </c>
      <c r="L706" s="5"/>
      <c r="M706" s="5">
        <f t="shared" ref="M706:S706" si="1355">M671*(1-E$44)</f>
        <v>15.525892641795117</v>
      </c>
      <c r="N706" s="5">
        <f t="shared" si="1355"/>
        <v>0</v>
      </c>
      <c r="O706" s="5">
        <f t="shared" si="1355"/>
        <v>0</v>
      </c>
      <c r="P706" s="5">
        <f t="shared" si="1355"/>
        <v>0</v>
      </c>
      <c r="Q706" s="5">
        <f t="shared" si="1355"/>
        <v>0</v>
      </c>
      <c r="R706" s="5">
        <f t="shared" si="1355"/>
        <v>0</v>
      </c>
      <c r="S706" s="5">
        <f t="shared" si="1355"/>
        <v>0</v>
      </c>
      <c r="T706" s="5"/>
      <c r="U706" s="5">
        <f t="shared" ref="U706:AA706" si="1356">U671*(1-E$44)</f>
        <v>13.312604026915324</v>
      </c>
      <c r="V706" s="5">
        <f t="shared" si="1356"/>
        <v>8.6922424146508508</v>
      </c>
      <c r="W706" s="5">
        <f t="shared" si="1356"/>
        <v>6.1910244451687699</v>
      </c>
      <c r="X706" s="5">
        <f t="shared" si="1356"/>
        <v>3.3508185425627857</v>
      </c>
      <c r="Y706" s="5">
        <f t="shared" si="1356"/>
        <v>3.8347102089280152</v>
      </c>
      <c r="Z706" s="5">
        <f t="shared" si="1356"/>
        <v>8.1281152210886205</v>
      </c>
      <c r="AA706" s="5">
        <f t="shared" si="1356"/>
        <v>0.19822876431772601</v>
      </c>
      <c r="AB706" s="5"/>
      <c r="AC706" s="5">
        <f t="shared" ref="AC706:AI706" si="1357">AC671*(1-E$44)</f>
        <v>7.2084945454841858</v>
      </c>
      <c r="AD706" s="5">
        <f t="shared" si="1357"/>
        <v>3.2165210708379122</v>
      </c>
      <c r="AE706" s="5">
        <f t="shared" si="1357"/>
        <v>2.4150936801418643</v>
      </c>
      <c r="AF706" s="5">
        <f t="shared" si="1357"/>
        <v>2.2210935588997396</v>
      </c>
      <c r="AG706" s="5">
        <f t="shared" si="1357"/>
        <v>4.8744115043480747</v>
      </c>
      <c r="AH706" s="5">
        <f t="shared" si="1357"/>
        <v>6.2552707971023711</v>
      </c>
      <c r="AI706" s="5">
        <f t="shared" si="1357"/>
        <v>0</v>
      </c>
    </row>
    <row r="707" spans="2:35" x14ac:dyDescent="0.3">
      <c r="B707" s="86">
        <f t="shared" si="1285"/>
        <v>47208</v>
      </c>
      <c r="C707" s="3"/>
      <c r="D707" s="3"/>
      <c r="E707" s="5">
        <f t="shared" ref="E707:K707" si="1358">E672*(1-E$44)</f>
        <v>26.482502485139257</v>
      </c>
      <c r="F707" s="5">
        <f t="shared" si="1358"/>
        <v>40.088783825469527</v>
      </c>
      <c r="G707" s="5">
        <f t="shared" si="1358"/>
        <v>29.12990842710094</v>
      </c>
      <c r="H707" s="5">
        <f t="shared" si="1358"/>
        <v>22.052177892222893</v>
      </c>
      <c r="I707" s="5">
        <f t="shared" si="1358"/>
        <v>48.400252612267884</v>
      </c>
      <c r="J707" s="5">
        <f t="shared" si="1358"/>
        <v>102.05946863049958</v>
      </c>
      <c r="K707" s="5">
        <f t="shared" si="1358"/>
        <v>3.1661330145144095</v>
      </c>
      <c r="L707" s="5"/>
      <c r="M707" s="5">
        <f t="shared" ref="M707:S707" si="1359">M672*(1-E$44)</f>
        <v>15.991669421048968</v>
      </c>
      <c r="N707" s="5">
        <f t="shared" si="1359"/>
        <v>0</v>
      </c>
      <c r="O707" s="5">
        <f t="shared" si="1359"/>
        <v>0</v>
      </c>
      <c r="P707" s="5">
        <f t="shared" si="1359"/>
        <v>0</v>
      </c>
      <c r="Q707" s="5">
        <f t="shared" si="1359"/>
        <v>0</v>
      </c>
      <c r="R707" s="5">
        <f t="shared" si="1359"/>
        <v>0</v>
      </c>
      <c r="S707" s="5">
        <f t="shared" si="1359"/>
        <v>0</v>
      </c>
      <c r="T707" s="5"/>
      <c r="U707" s="5">
        <f t="shared" ref="U707:AA707" si="1360">U672*(1-E$44)</f>
        <v>13.711982147722781</v>
      </c>
      <c r="V707" s="5">
        <f t="shared" si="1360"/>
        <v>8.9530096870903773</v>
      </c>
      <c r="W707" s="5">
        <f t="shared" si="1360"/>
        <v>6.3767551785238332</v>
      </c>
      <c r="X707" s="5">
        <f t="shared" si="1360"/>
        <v>3.4513430988396694</v>
      </c>
      <c r="Y707" s="5">
        <f t="shared" si="1360"/>
        <v>3.9497515151958558</v>
      </c>
      <c r="Z707" s="5">
        <f t="shared" si="1360"/>
        <v>8.3719586777212811</v>
      </c>
      <c r="AA707" s="5">
        <f t="shared" si="1360"/>
        <v>0.20417562724725774</v>
      </c>
      <c r="AB707" s="5"/>
      <c r="AC707" s="5">
        <f t="shared" ref="AC707:AI707" si="1361">AC672*(1-E$44)</f>
        <v>7.4247493818487103</v>
      </c>
      <c r="AD707" s="5">
        <f t="shared" si="1361"/>
        <v>3.3130167029630497</v>
      </c>
      <c r="AE707" s="5">
        <f t="shared" si="1361"/>
        <v>2.4875464905461202</v>
      </c>
      <c r="AF707" s="5">
        <f t="shared" si="1361"/>
        <v>2.2877263656667313</v>
      </c>
      <c r="AG707" s="5">
        <f t="shared" si="1361"/>
        <v>5.0206438494785166</v>
      </c>
      <c r="AH707" s="5">
        <f t="shared" si="1361"/>
        <v>6.4429289210154428</v>
      </c>
      <c r="AI707" s="5">
        <f t="shared" si="1361"/>
        <v>0</v>
      </c>
    </row>
    <row r="708" spans="2:35" x14ac:dyDescent="0.3">
      <c r="B708" s="86">
        <f t="shared" si="1285"/>
        <v>47573</v>
      </c>
      <c r="C708" s="3"/>
      <c r="D708" s="3"/>
      <c r="E708" s="5">
        <f t="shared" ref="E708:K708" si="1362">E673*(1-E$44)</f>
        <v>27.276977559693435</v>
      </c>
      <c r="F708" s="5">
        <f t="shared" si="1362"/>
        <v>41.291447340233617</v>
      </c>
      <c r="G708" s="5">
        <f t="shared" si="1362"/>
        <v>30.003805679913967</v>
      </c>
      <c r="H708" s="5">
        <f t="shared" si="1362"/>
        <v>22.713743228989582</v>
      </c>
      <c r="I708" s="5">
        <f t="shared" si="1362"/>
        <v>49.85226019063591</v>
      </c>
      <c r="J708" s="5">
        <f t="shared" si="1362"/>
        <v>105.12125268941455</v>
      </c>
      <c r="K708" s="5">
        <f t="shared" si="1362"/>
        <v>3.261117004949845</v>
      </c>
      <c r="L708" s="5"/>
      <c r="M708" s="5">
        <f t="shared" ref="M708:S708" si="1363">M673*(1-E$44)</f>
        <v>16.471419503680437</v>
      </c>
      <c r="N708" s="5">
        <f t="shared" si="1363"/>
        <v>0</v>
      </c>
      <c r="O708" s="5">
        <f t="shared" si="1363"/>
        <v>0</v>
      </c>
      <c r="P708" s="5">
        <f t="shared" si="1363"/>
        <v>0</v>
      </c>
      <c r="Q708" s="5">
        <f t="shared" si="1363"/>
        <v>0</v>
      </c>
      <c r="R708" s="5">
        <f t="shared" si="1363"/>
        <v>0</v>
      </c>
      <c r="S708" s="5">
        <f t="shared" si="1363"/>
        <v>0</v>
      </c>
      <c r="T708" s="5"/>
      <c r="U708" s="5">
        <f t="shared" ref="U708:AA708" si="1364">U673*(1-E$44)</f>
        <v>14.123341612154462</v>
      </c>
      <c r="V708" s="5">
        <f t="shared" si="1364"/>
        <v>9.2215999777030913</v>
      </c>
      <c r="W708" s="5">
        <f t="shared" si="1364"/>
        <v>6.5680578338795481</v>
      </c>
      <c r="X708" s="5">
        <f t="shared" si="1364"/>
        <v>3.5548833918048599</v>
      </c>
      <c r="Y708" s="5">
        <f t="shared" si="1364"/>
        <v>4.0682440606517316</v>
      </c>
      <c r="Z708" s="5">
        <f t="shared" si="1364"/>
        <v>8.6231174380529172</v>
      </c>
      <c r="AA708" s="5">
        <f t="shared" si="1364"/>
        <v>0.21030089606467542</v>
      </c>
      <c r="AB708" s="5"/>
      <c r="AC708" s="5">
        <f t="shared" ref="AC708:AI708" si="1365">AC673*(1-E$44)</f>
        <v>7.6474918633041735</v>
      </c>
      <c r="AD708" s="5">
        <f t="shared" si="1365"/>
        <v>3.4124072040519411</v>
      </c>
      <c r="AE708" s="5">
        <f t="shared" si="1365"/>
        <v>2.5621728852625036</v>
      </c>
      <c r="AF708" s="5">
        <f t="shared" si="1365"/>
        <v>2.3563581566367335</v>
      </c>
      <c r="AG708" s="5">
        <f t="shared" si="1365"/>
        <v>5.1712631649628724</v>
      </c>
      <c r="AH708" s="5">
        <f t="shared" si="1365"/>
        <v>6.636216788645906</v>
      </c>
      <c r="AI708" s="5">
        <f t="shared" si="1365"/>
        <v>0</v>
      </c>
    </row>
    <row r="709" spans="2:35" x14ac:dyDescent="0.3">
      <c r="B709" s="86">
        <f t="shared" si="1285"/>
        <v>47938</v>
      </c>
      <c r="C709" s="3"/>
      <c r="D709" s="3"/>
      <c r="E709" s="5">
        <f t="shared" ref="E709:K709" si="1366">E674*(1-E$44)</f>
        <v>28.095286886484235</v>
      </c>
      <c r="F709" s="5">
        <f t="shared" si="1366"/>
        <v>42.530190760440618</v>
      </c>
      <c r="G709" s="5">
        <f t="shared" si="1366"/>
        <v>30.903919850311397</v>
      </c>
      <c r="H709" s="5">
        <f t="shared" si="1366"/>
        <v>23.395155525859273</v>
      </c>
      <c r="I709" s="5">
        <f t="shared" si="1366"/>
        <v>51.347827996355001</v>
      </c>
      <c r="J709" s="5">
        <f t="shared" si="1366"/>
        <v>108.274890270097</v>
      </c>
      <c r="K709" s="5">
        <f t="shared" si="1366"/>
        <v>3.3589505150983401</v>
      </c>
      <c r="L709" s="5"/>
      <c r="M709" s="5">
        <f t="shared" ref="M709:S709" si="1367">M674*(1-E$44)</f>
        <v>16.965562088790854</v>
      </c>
      <c r="N709" s="5">
        <f t="shared" si="1367"/>
        <v>0</v>
      </c>
      <c r="O709" s="5">
        <f t="shared" si="1367"/>
        <v>0</v>
      </c>
      <c r="P709" s="5">
        <f t="shared" si="1367"/>
        <v>0</v>
      </c>
      <c r="Q709" s="5">
        <f t="shared" si="1367"/>
        <v>0</v>
      </c>
      <c r="R709" s="5">
        <f t="shared" si="1367"/>
        <v>0</v>
      </c>
      <c r="S709" s="5">
        <f t="shared" si="1367"/>
        <v>0</v>
      </c>
      <c r="T709" s="5"/>
      <c r="U709" s="5">
        <f t="shared" ref="U709:AA709" si="1368">U674*(1-E$44)</f>
        <v>14.547041860519096</v>
      </c>
      <c r="V709" s="5">
        <f t="shared" si="1368"/>
        <v>9.4982479770341861</v>
      </c>
      <c r="W709" s="5">
        <f t="shared" si="1368"/>
        <v>6.7650995688959359</v>
      </c>
      <c r="X709" s="5">
        <f t="shared" si="1368"/>
        <v>3.6615298935590062</v>
      </c>
      <c r="Y709" s="5">
        <f t="shared" si="1368"/>
        <v>4.1902913824712842</v>
      </c>
      <c r="Z709" s="5">
        <f t="shared" si="1368"/>
        <v>8.8818109611945051</v>
      </c>
      <c r="AA709" s="5">
        <f t="shared" si="1368"/>
        <v>0.21660992294661588</v>
      </c>
      <c r="AB709" s="5"/>
      <c r="AC709" s="5">
        <f t="shared" ref="AC709:AI709" si="1369">AC674*(1-E$44)</f>
        <v>7.8769166192032971</v>
      </c>
      <c r="AD709" s="5">
        <f t="shared" si="1369"/>
        <v>3.5147794201734999</v>
      </c>
      <c r="AE709" s="5">
        <f t="shared" si="1369"/>
        <v>2.6390380718203792</v>
      </c>
      <c r="AF709" s="5">
        <f t="shared" si="1369"/>
        <v>2.4270489013358354</v>
      </c>
      <c r="AG709" s="5">
        <f t="shared" si="1369"/>
        <v>5.3264010599117571</v>
      </c>
      <c r="AH709" s="5">
        <f t="shared" si="1369"/>
        <v>6.8353032923052854</v>
      </c>
      <c r="AI709" s="5">
        <f t="shared" si="1369"/>
        <v>0</v>
      </c>
    </row>
    <row r="710" spans="2:35" x14ac:dyDescent="0.3">
      <c r="B710" s="86">
        <f t="shared" si="1285"/>
        <v>48304</v>
      </c>
      <c r="C710" s="3"/>
      <c r="D710" s="3"/>
      <c r="E710" s="5">
        <f t="shared" ref="E710:K710" si="1370">E675*(1-E$44)</f>
        <v>28.938145493078771</v>
      </c>
      <c r="F710" s="5">
        <f t="shared" si="1370"/>
        <v>43.806096483253839</v>
      </c>
      <c r="G710" s="5">
        <f t="shared" si="1370"/>
        <v>31.831037445820737</v>
      </c>
      <c r="H710" s="5">
        <f t="shared" si="1370"/>
        <v>24.097010191635057</v>
      </c>
      <c r="I710" s="5">
        <f t="shared" si="1370"/>
        <v>52.888262836245659</v>
      </c>
      <c r="J710" s="5">
        <f t="shared" si="1370"/>
        <v>111.5231369781999</v>
      </c>
      <c r="K710" s="5">
        <f t="shared" si="1370"/>
        <v>3.4597190305512915</v>
      </c>
      <c r="L710" s="5"/>
      <c r="M710" s="5">
        <f t="shared" ref="M710:S710" si="1371">M675*(1-E$44)</f>
        <v>17.474528951454577</v>
      </c>
      <c r="N710" s="5">
        <f t="shared" si="1371"/>
        <v>0</v>
      </c>
      <c r="O710" s="5">
        <f t="shared" si="1371"/>
        <v>0</v>
      </c>
      <c r="P710" s="5">
        <f t="shared" si="1371"/>
        <v>0</v>
      </c>
      <c r="Q710" s="5">
        <f t="shared" si="1371"/>
        <v>0</v>
      </c>
      <c r="R710" s="5">
        <f t="shared" si="1371"/>
        <v>0</v>
      </c>
      <c r="S710" s="5">
        <f t="shared" si="1371"/>
        <v>0</v>
      </c>
      <c r="T710" s="5"/>
      <c r="U710" s="5">
        <f t="shared" ref="U710:AA710" si="1372">U675*(1-E$44)</f>
        <v>14.983453116334674</v>
      </c>
      <c r="V710" s="5">
        <f t="shared" si="1372"/>
        <v>9.7831954163452082</v>
      </c>
      <c r="W710" s="5">
        <f t="shared" si="1372"/>
        <v>6.9680525559628155</v>
      </c>
      <c r="X710" s="5">
        <f t="shared" si="1372"/>
        <v>3.7713757903657767</v>
      </c>
      <c r="Y710" s="5">
        <f t="shared" si="1372"/>
        <v>4.3160001239454218</v>
      </c>
      <c r="Z710" s="5">
        <f t="shared" si="1372"/>
        <v>9.1482652900303396</v>
      </c>
      <c r="AA710" s="5">
        <f t="shared" si="1372"/>
        <v>0.22310822063501434</v>
      </c>
      <c r="AB710" s="5"/>
      <c r="AC710" s="5">
        <f t="shared" ref="AC710:AI710" si="1373">AC675*(1-E$44)</f>
        <v>8.1132241177793958</v>
      </c>
      <c r="AD710" s="5">
        <f t="shared" si="1373"/>
        <v>3.6202228027787045</v>
      </c>
      <c r="AE710" s="5">
        <f t="shared" si="1373"/>
        <v>2.7182092139749896</v>
      </c>
      <c r="AF710" s="5">
        <f t="shared" si="1373"/>
        <v>2.499860368375912</v>
      </c>
      <c r="AG710" s="5">
        <f t="shared" si="1373"/>
        <v>5.4861930917091106</v>
      </c>
      <c r="AH710" s="5">
        <f t="shared" si="1373"/>
        <v>7.0403623910744413</v>
      </c>
      <c r="AI710" s="5">
        <f t="shared" si="1373"/>
        <v>0</v>
      </c>
    </row>
    <row r="711" spans="2:35" x14ac:dyDescent="0.3">
      <c r="B711" s="86">
        <f t="shared" si="1285"/>
        <v>48669</v>
      </c>
      <c r="C711" s="3"/>
      <c r="D711" s="3"/>
      <c r="E711" s="5">
        <f t="shared" ref="E711:K711" si="1374">E676*(1-E$44)</f>
        <v>29.806289857871139</v>
      </c>
      <c r="F711" s="5">
        <f t="shared" si="1374"/>
        <v>45.120279377751459</v>
      </c>
      <c r="G711" s="5">
        <f t="shared" si="1374"/>
        <v>32.785968569195362</v>
      </c>
      <c r="H711" s="5">
        <f t="shared" si="1374"/>
        <v>24.819920497384107</v>
      </c>
      <c r="I711" s="5">
        <f t="shared" si="1374"/>
        <v>54.474910721333025</v>
      </c>
      <c r="J711" s="5">
        <f t="shared" si="1374"/>
        <v>114.86883108754589</v>
      </c>
      <c r="K711" s="5">
        <f t="shared" si="1374"/>
        <v>3.5635106014678297</v>
      </c>
      <c r="L711" s="5"/>
      <c r="M711" s="5">
        <f t="shared" ref="M711:S711" si="1375">M676*(1-E$44)</f>
        <v>17.998764819998218</v>
      </c>
      <c r="N711" s="5">
        <f t="shared" si="1375"/>
        <v>0</v>
      </c>
      <c r="O711" s="5">
        <f t="shared" si="1375"/>
        <v>0</v>
      </c>
      <c r="P711" s="5">
        <f t="shared" si="1375"/>
        <v>0</v>
      </c>
      <c r="Q711" s="5">
        <f t="shared" si="1375"/>
        <v>0</v>
      </c>
      <c r="R711" s="5">
        <f t="shared" si="1375"/>
        <v>0</v>
      </c>
      <c r="S711" s="5">
        <f t="shared" si="1375"/>
        <v>0</v>
      </c>
      <c r="T711" s="5"/>
      <c r="U711" s="5">
        <f t="shared" ref="U711:AA711" si="1376">U676*(1-E$44)</f>
        <v>15.432956709824717</v>
      </c>
      <c r="V711" s="5">
        <f t="shared" si="1376"/>
        <v>10.076691278835566</v>
      </c>
      <c r="W711" s="5">
        <f t="shared" si="1376"/>
        <v>7.1770941326416997</v>
      </c>
      <c r="X711" s="5">
        <f t="shared" si="1376"/>
        <v>3.8845170640767499</v>
      </c>
      <c r="Y711" s="5">
        <f t="shared" si="1376"/>
        <v>4.4454801276637852</v>
      </c>
      <c r="Z711" s="5">
        <f t="shared" si="1376"/>
        <v>9.4227132487312506</v>
      </c>
      <c r="AA711" s="5">
        <f t="shared" si="1376"/>
        <v>0.229801467254065</v>
      </c>
      <c r="AB711" s="5"/>
      <c r="AC711" s="5">
        <f t="shared" ref="AC711:AI711" si="1377">AC676*(1-E$44)</f>
        <v>8.3566208413127825</v>
      </c>
      <c r="AD711" s="5">
        <f t="shared" si="1377"/>
        <v>3.7288294868620655</v>
      </c>
      <c r="AE711" s="5">
        <f t="shared" si="1377"/>
        <v>2.7997554903942405</v>
      </c>
      <c r="AF711" s="5">
        <f t="shared" si="1377"/>
        <v>2.5748561794271887</v>
      </c>
      <c r="AG711" s="5">
        <f t="shared" si="1377"/>
        <v>5.6507788844603839</v>
      </c>
      <c r="AH711" s="5">
        <f t="shared" si="1377"/>
        <v>7.2515732628066756</v>
      </c>
      <c r="AI711" s="5">
        <f t="shared" si="1377"/>
        <v>0</v>
      </c>
    </row>
    <row r="712" spans="2:35" x14ac:dyDescent="0.3">
      <c r="B712" s="86">
        <f t="shared" si="1285"/>
        <v>49034</v>
      </c>
      <c r="C712" s="3"/>
      <c r="D712" s="3"/>
      <c r="E712" s="5">
        <f t="shared" ref="E712:K712" si="1378">E677*(1-E$44)</f>
        <v>30.700478553607269</v>
      </c>
      <c r="F712" s="5">
        <f t="shared" si="1378"/>
        <v>46.473887759084</v>
      </c>
      <c r="G712" s="5">
        <f t="shared" si="1378"/>
        <v>33.769547626271226</v>
      </c>
      <c r="H712" s="5">
        <f t="shared" si="1378"/>
        <v>25.564518112305628</v>
      </c>
      <c r="I712" s="5">
        <f t="shared" si="1378"/>
        <v>56.109158042973007</v>
      </c>
      <c r="J712" s="5">
        <f t="shared" si="1378"/>
        <v>118.3148960201723</v>
      </c>
      <c r="K712" s="5">
        <f t="shared" si="1378"/>
        <v>3.6704159195118642</v>
      </c>
      <c r="L712" s="5"/>
      <c r="M712" s="5">
        <f t="shared" ref="M712:S712" si="1379">M677*(1-E$44)</f>
        <v>18.538727764598161</v>
      </c>
      <c r="N712" s="5">
        <f t="shared" si="1379"/>
        <v>0</v>
      </c>
      <c r="O712" s="5">
        <f t="shared" si="1379"/>
        <v>0</v>
      </c>
      <c r="P712" s="5">
        <f t="shared" si="1379"/>
        <v>0</v>
      </c>
      <c r="Q712" s="5">
        <f t="shared" si="1379"/>
        <v>0</v>
      </c>
      <c r="R712" s="5">
        <f t="shared" si="1379"/>
        <v>0</v>
      </c>
      <c r="S712" s="5">
        <f t="shared" si="1379"/>
        <v>0</v>
      </c>
      <c r="T712" s="5"/>
      <c r="U712" s="5">
        <f t="shared" ref="U712:AA712" si="1380">U677*(1-E$44)</f>
        <v>15.895945411119458</v>
      </c>
      <c r="V712" s="5">
        <f t="shared" si="1380"/>
        <v>10.378992017200632</v>
      </c>
      <c r="W712" s="5">
        <f t="shared" si="1380"/>
        <v>7.3924069566209516</v>
      </c>
      <c r="X712" s="5">
        <f t="shared" si="1380"/>
        <v>4.0010525759990516</v>
      </c>
      <c r="Y712" s="5">
        <f t="shared" si="1380"/>
        <v>4.5788445314936981</v>
      </c>
      <c r="Z712" s="5">
        <f t="shared" si="1380"/>
        <v>9.7053946461931897</v>
      </c>
      <c r="AA712" s="5">
        <f t="shared" si="1380"/>
        <v>0.2366955112716867</v>
      </c>
      <c r="AB712" s="5"/>
      <c r="AC712" s="5">
        <f t="shared" ref="AC712:AI712" si="1381">AC677*(1-E$44)</f>
        <v>8.6073194665521608</v>
      </c>
      <c r="AD712" s="5">
        <f t="shared" si="1381"/>
        <v>3.8406943714679276</v>
      </c>
      <c r="AE712" s="5">
        <f t="shared" si="1381"/>
        <v>2.8837481551060682</v>
      </c>
      <c r="AF712" s="5">
        <f t="shared" si="1381"/>
        <v>2.6521018648100041</v>
      </c>
      <c r="AG712" s="5">
        <f t="shared" si="1381"/>
        <v>5.8203022509941951</v>
      </c>
      <c r="AH712" s="5">
        <f t="shared" si="1381"/>
        <v>7.4691204606908759</v>
      </c>
      <c r="AI712" s="5">
        <f t="shared" si="1381"/>
        <v>0</v>
      </c>
    </row>
    <row r="713" spans="2:35" x14ac:dyDescent="0.3">
      <c r="B713" s="86">
        <f t="shared" si="1285"/>
        <v>49399</v>
      </c>
      <c r="C713" s="3"/>
      <c r="D713" s="3"/>
      <c r="E713" s="5">
        <f t="shared" ref="E713:K713" si="1382">E678*(1-E$44)</f>
        <v>31.621492910215487</v>
      </c>
      <c r="F713" s="5">
        <f t="shared" si="1382"/>
        <v>47.868104391856519</v>
      </c>
      <c r="G713" s="5">
        <f t="shared" si="1382"/>
        <v>34.782634055059361</v>
      </c>
      <c r="H713" s="5">
        <f t="shared" si="1382"/>
        <v>26.3314536556748</v>
      </c>
      <c r="I713" s="5">
        <f t="shared" si="1382"/>
        <v>57.792432784262211</v>
      </c>
      <c r="J713" s="5">
        <f t="shared" si="1382"/>
        <v>121.86434290077747</v>
      </c>
      <c r="K713" s="5">
        <f t="shared" si="1382"/>
        <v>3.7805283970972212</v>
      </c>
      <c r="L713" s="5"/>
      <c r="M713" s="5">
        <f t="shared" ref="M713:S713" si="1383">M678*(1-E$44)</f>
        <v>19.09488959753611</v>
      </c>
      <c r="N713" s="5">
        <f t="shared" si="1383"/>
        <v>0</v>
      </c>
      <c r="O713" s="5">
        <f t="shared" si="1383"/>
        <v>0</v>
      </c>
      <c r="P713" s="5">
        <f t="shared" si="1383"/>
        <v>0</v>
      </c>
      <c r="Q713" s="5">
        <f t="shared" si="1383"/>
        <v>0</v>
      </c>
      <c r="R713" s="5">
        <f t="shared" si="1383"/>
        <v>0</v>
      </c>
      <c r="S713" s="5">
        <f t="shared" si="1383"/>
        <v>0</v>
      </c>
      <c r="T713" s="5"/>
      <c r="U713" s="5">
        <f t="shared" ref="U713:AA713" si="1384">U678*(1-E$44)</f>
        <v>16.372823773453039</v>
      </c>
      <c r="V713" s="5">
        <f t="shared" si="1384"/>
        <v>10.690361777716651</v>
      </c>
      <c r="W713" s="5">
        <f t="shared" si="1384"/>
        <v>7.6141791653195803</v>
      </c>
      <c r="X713" s="5">
        <f t="shared" si="1384"/>
        <v>4.1210841532790248</v>
      </c>
      <c r="Y713" s="5">
        <f t="shared" si="1384"/>
        <v>4.7162098674385105</v>
      </c>
      <c r="Z713" s="5">
        <f t="shared" si="1384"/>
        <v>9.9965564855789832</v>
      </c>
      <c r="AA713" s="5">
        <f t="shared" si="1384"/>
        <v>0.24379637660983744</v>
      </c>
      <c r="AB713" s="5"/>
      <c r="AC713" s="5">
        <f t="shared" ref="AC713:AI713" si="1385">AC678*(1-E$44)</f>
        <v>8.8655390505487297</v>
      </c>
      <c r="AD713" s="5">
        <f t="shared" si="1385"/>
        <v>3.9559152026119668</v>
      </c>
      <c r="AE713" s="5">
        <f t="shared" si="1385"/>
        <v>2.9702605997592499</v>
      </c>
      <c r="AF713" s="5">
        <f t="shared" si="1385"/>
        <v>2.7316649207543047</v>
      </c>
      <c r="AG713" s="5">
        <f t="shared" si="1385"/>
        <v>5.9949113185240215</v>
      </c>
      <c r="AH713" s="5">
        <f t="shared" si="1385"/>
        <v>7.6931940745116032</v>
      </c>
      <c r="AI713" s="5">
        <f t="shared" si="1385"/>
        <v>0</v>
      </c>
    </row>
    <row r="714" spans="2:35" x14ac:dyDescent="0.3">
      <c r="B714" s="86">
        <f t="shared" si="1285"/>
        <v>49765</v>
      </c>
      <c r="C714" s="3"/>
      <c r="D714" s="3"/>
      <c r="E714" s="5">
        <f t="shared" ref="E714:K714" si="1386">E679*(1-E$44)</f>
        <v>32.570137697521957</v>
      </c>
      <c r="F714" s="5">
        <f t="shared" si="1386"/>
        <v>49.30414752361223</v>
      </c>
      <c r="G714" s="5">
        <f t="shared" si="1386"/>
        <v>35.826113076711145</v>
      </c>
      <c r="H714" s="5">
        <f t="shared" si="1386"/>
        <v>27.121397265345042</v>
      </c>
      <c r="I714" s="5">
        <f t="shared" si="1386"/>
        <v>59.526205767790081</v>
      </c>
      <c r="J714" s="5">
        <f t="shared" si="1386"/>
        <v>125.52027318780083</v>
      </c>
      <c r="K714" s="5">
        <f t="shared" si="1386"/>
        <v>3.8939442490101377</v>
      </c>
      <c r="L714" s="5"/>
      <c r="M714" s="5">
        <f t="shared" ref="M714:S714" si="1387">M679*(1-E$44)</f>
        <v>19.66773628546219</v>
      </c>
      <c r="N714" s="5">
        <f t="shared" si="1387"/>
        <v>0</v>
      </c>
      <c r="O714" s="5">
        <f t="shared" si="1387"/>
        <v>0</v>
      </c>
      <c r="P714" s="5">
        <f t="shared" si="1387"/>
        <v>0</v>
      </c>
      <c r="Q714" s="5">
        <f t="shared" si="1387"/>
        <v>0</v>
      </c>
      <c r="R714" s="5">
        <f t="shared" si="1387"/>
        <v>0</v>
      </c>
      <c r="S714" s="5">
        <f t="shared" si="1387"/>
        <v>0</v>
      </c>
      <c r="T714" s="5"/>
      <c r="U714" s="5">
        <f t="shared" ref="U714:AA714" si="1388">U679*(1-E$44)</f>
        <v>16.864008486656633</v>
      </c>
      <c r="V714" s="5">
        <f t="shared" si="1388"/>
        <v>11.011072631048153</v>
      </c>
      <c r="W714" s="5">
        <f t="shared" si="1388"/>
        <v>7.8426045402791669</v>
      </c>
      <c r="X714" s="5">
        <f t="shared" si="1388"/>
        <v>4.2447166778773955</v>
      </c>
      <c r="Y714" s="5">
        <f t="shared" si="1388"/>
        <v>4.8576961634616653</v>
      </c>
      <c r="Z714" s="5">
        <f t="shared" si="1388"/>
        <v>10.296453180146351</v>
      </c>
      <c r="AA714" s="5">
        <f t="shared" si="1388"/>
        <v>0.25111026790813257</v>
      </c>
      <c r="AB714" s="5"/>
      <c r="AC714" s="5">
        <f t="shared" ref="AC714:AI714" si="1389">AC679*(1-E$44)</f>
        <v>9.13150522206519</v>
      </c>
      <c r="AD714" s="5">
        <f t="shared" si="1389"/>
        <v>4.0745926586903254</v>
      </c>
      <c r="AE714" s="5">
        <f t="shared" si="1389"/>
        <v>3.0593684177520273</v>
      </c>
      <c r="AF714" s="5">
        <f t="shared" si="1389"/>
        <v>2.8136148683769338</v>
      </c>
      <c r="AG714" s="5">
        <f t="shared" si="1389"/>
        <v>6.1747586580797416</v>
      </c>
      <c r="AH714" s="5">
        <f t="shared" si="1389"/>
        <v>7.9239898967469511</v>
      </c>
      <c r="AI714" s="5">
        <f t="shared" si="1389"/>
        <v>0</v>
      </c>
    </row>
    <row r="715" spans="2:35" x14ac:dyDescent="0.3">
      <c r="B715" s="86">
        <f t="shared" si="1285"/>
        <v>50130</v>
      </c>
      <c r="C715" s="3"/>
      <c r="D715" s="3"/>
      <c r="E715" s="5">
        <f t="shared" ref="E715:K715" si="1390">E680*(1-E$44)</f>
        <v>33.547241828447618</v>
      </c>
      <c r="F715" s="5">
        <f t="shared" si="1390"/>
        <v>50.783271949320593</v>
      </c>
      <c r="G715" s="5">
        <f t="shared" si="1390"/>
        <v>36.90089646901248</v>
      </c>
      <c r="H715" s="5">
        <f t="shared" si="1390"/>
        <v>27.935039183305392</v>
      </c>
      <c r="I715" s="5">
        <f t="shared" si="1390"/>
        <v>61.311991940823766</v>
      </c>
      <c r="J715" s="5">
        <f t="shared" si="1390"/>
        <v>129.28588138343483</v>
      </c>
      <c r="K715" s="5">
        <f t="shared" si="1390"/>
        <v>4.0107625764804418</v>
      </c>
      <c r="L715" s="5"/>
      <c r="M715" s="5">
        <f t="shared" ref="M715:S715" si="1391">M680*(1-E$44)</f>
        <v>20.257768374026057</v>
      </c>
      <c r="N715" s="5">
        <f t="shared" si="1391"/>
        <v>0</v>
      </c>
      <c r="O715" s="5">
        <f t="shared" si="1391"/>
        <v>0</v>
      </c>
      <c r="P715" s="5">
        <f t="shared" si="1391"/>
        <v>0</v>
      </c>
      <c r="Q715" s="5">
        <f t="shared" si="1391"/>
        <v>0</v>
      </c>
      <c r="R715" s="5">
        <f t="shared" si="1391"/>
        <v>0</v>
      </c>
      <c r="S715" s="5">
        <f t="shared" si="1391"/>
        <v>0</v>
      </c>
      <c r="T715" s="5"/>
      <c r="U715" s="5">
        <f t="shared" ref="U715:AA715" si="1392">U680*(1-E$44)</f>
        <v>17.369928741256334</v>
      </c>
      <c r="V715" s="5">
        <f t="shared" si="1392"/>
        <v>11.341404809979599</v>
      </c>
      <c r="W715" s="5">
        <f t="shared" si="1392"/>
        <v>8.0778826764875404</v>
      </c>
      <c r="X715" s="5">
        <f t="shared" si="1392"/>
        <v>4.3720581782137176</v>
      </c>
      <c r="Y715" s="5">
        <f t="shared" si="1392"/>
        <v>5.0034270483655146</v>
      </c>
      <c r="Z715" s="5">
        <f t="shared" si="1392"/>
        <v>10.605346775550743</v>
      </c>
      <c r="AA715" s="5">
        <f t="shared" si="1392"/>
        <v>0.25864357594537635</v>
      </c>
      <c r="AB715" s="5"/>
      <c r="AC715" s="5">
        <f t="shared" ref="AC715:AI715" si="1393">AC680*(1-E$44)</f>
        <v>9.4054503787271475</v>
      </c>
      <c r="AD715" s="5">
        <f t="shared" si="1393"/>
        <v>4.1968304384510349</v>
      </c>
      <c r="AE715" s="5">
        <f t="shared" si="1393"/>
        <v>3.1511494702845892</v>
      </c>
      <c r="AF715" s="5">
        <f t="shared" si="1393"/>
        <v>2.8980233144282415</v>
      </c>
      <c r="AG715" s="5">
        <f t="shared" si="1393"/>
        <v>6.3600014178221347</v>
      </c>
      <c r="AH715" s="5">
        <f t="shared" si="1393"/>
        <v>8.1617095936493609</v>
      </c>
      <c r="AI715" s="5">
        <f t="shared" si="1393"/>
        <v>0</v>
      </c>
    </row>
    <row r="716" spans="2:35" x14ac:dyDescent="0.3">
      <c r="B716" s="86">
        <f t="shared" si="1285"/>
        <v>50495</v>
      </c>
      <c r="C716" s="3"/>
      <c r="D716" s="3"/>
      <c r="E716" s="5">
        <f t="shared" ref="E716:K716" si="1394">E681*(1-E$44)</f>
        <v>34.553659083301042</v>
      </c>
      <c r="F716" s="5">
        <f t="shared" si="1394"/>
        <v>52.306770107800219</v>
      </c>
      <c r="G716" s="5">
        <f t="shared" si="1394"/>
        <v>38.007923363082853</v>
      </c>
      <c r="H716" s="5">
        <f t="shared" si="1394"/>
        <v>28.773090358804563</v>
      </c>
      <c r="I716" s="5">
        <f t="shared" si="1394"/>
        <v>63.151351699048483</v>
      </c>
      <c r="J716" s="5">
        <f t="shared" si="1394"/>
        <v>133.16445782493793</v>
      </c>
      <c r="K716" s="5">
        <f t="shared" si="1394"/>
        <v>4.1310854537748556</v>
      </c>
      <c r="L716" s="5"/>
      <c r="M716" s="5">
        <f t="shared" ref="M716:S716" si="1395">M681*(1-E$44)</f>
        <v>20.865501425246848</v>
      </c>
      <c r="N716" s="5">
        <f t="shared" si="1395"/>
        <v>0</v>
      </c>
      <c r="O716" s="5">
        <f t="shared" si="1395"/>
        <v>0</v>
      </c>
      <c r="P716" s="5">
        <f t="shared" si="1395"/>
        <v>0</v>
      </c>
      <c r="Q716" s="5">
        <f t="shared" si="1395"/>
        <v>0</v>
      </c>
      <c r="R716" s="5">
        <f t="shared" si="1395"/>
        <v>0</v>
      </c>
      <c r="S716" s="5">
        <f t="shared" si="1395"/>
        <v>0</v>
      </c>
      <c r="T716" s="5"/>
      <c r="U716" s="5">
        <f t="shared" ref="U716:AA716" si="1396">U681*(1-E$44)</f>
        <v>17.891026603494023</v>
      </c>
      <c r="V716" s="5">
        <f t="shared" si="1396"/>
        <v>11.681646954278985</v>
      </c>
      <c r="W716" s="5">
        <f t="shared" si="1396"/>
        <v>8.3202191567821693</v>
      </c>
      <c r="X716" s="5">
        <f t="shared" si="1396"/>
        <v>4.5032199235601293</v>
      </c>
      <c r="Y716" s="5">
        <f t="shared" si="1396"/>
        <v>5.1535298598164809</v>
      </c>
      <c r="Z716" s="5">
        <f t="shared" si="1396"/>
        <v>10.923507178817269</v>
      </c>
      <c r="AA716" s="5">
        <f t="shared" si="1396"/>
        <v>0.26640288322373784</v>
      </c>
      <c r="AB716" s="5"/>
      <c r="AC716" s="5">
        <f t="shared" ref="AC716:AI716" si="1397">AC681*(1-E$44)</f>
        <v>9.6876138900889632</v>
      </c>
      <c r="AD716" s="5">
        <f t="shared" si="1397"/>
        <v>4.3227353516045666</v>
      </c>
      <c r="AE716" s="5">
        <f t="shared" si="1397"/>
        <v>3.2456839543931268</v>
      </c>
      <c r="AF716" s="5">
        <f t="shared" si="1397"/>
        <v>2.9849640138610889</v>
      </c>
      <c r="AG716" s="5">
        <f t="shared" si="1397"/>
        <v>6.5508014603567988</v>
      </c>
      <c r="AH716" s="5">
        <f t="shared" si="1397"/>
        <v>8.4065608814588408</v>
      </c>
      <c r="AI716" s="5">
        <f t="shared" si="1397"/>
        <v>0</v>
      </c>
    </row>
    <row r="717" spans="2:35" x14ac:dyDescent="0.3">
      <c r="B717" s="86">
        <f t="shared" si="1285"/>
        <v>50860</v>
      </c>
      <c r="C717" s="3"/>
      <c r="D717" s="3"/>
      <c r="E717" s="5">
        <f t="shared" ref="E717:K717" si="1398">E682*(1-E$44)</f>
        <v>35.590268855800076</v>
      </c>
      <c r="F717" s="5">
        <f t="shared" si="1398"/>
        <v>53.875973211034221</v>
      </c>
      <c r="G717" s="5">
        <f t="shared" si="1398"/>
        <v>39.148161063975344</v>
      </c>
      <c r="H717" s="5">
        <f t="shared" si="1398"/>
        <v>29.636283069568698</v>
      </c>
      <c r="I717" s="5">
        <f t="shared" si="1398"/>
        <v>65.045892250019961</v>
      </c>
      <c r="J717" s="5">
        <f t="shared" si="1398"/>
        <v>137.15939155968604</v>
      </c>
      <c r="K717" s="5">
        <f t="shared" si="1398"/>
        <v>4.2550180173881014</v>
      </c>
      <c r="L717" s="5"/>
      <c r="M717" s="5">
        <f t="shared" ref="M717:S717" si="1399">M682*(1-E$44)</f>
        <v>21.491466468004251</v>
      </c>
      <c r="N717" s="5">
        <f t="shared" si="1399"/>
        <v>0</v>
      </c>
      <c r="O717" s="5">
        <f t="shared" si="1399"/>
        <v>0</v>
      </c>
      <c r="P717" s="5">
        <f t="shared" si="1399"/>
        <v>0</v>
      </c>
      <c r="Q717" s="5">
        <f t="shared" si="1399"/>
        <v>0</v>
      </c>
      <c r="R717" s="5">
        <f t="shared" si="1399"/>
        <v>0</v>
      </c>
      <c r="S717" s="5">
        <f t="shared" si="1399"/>
        <v>0</v>
      </c>
      <c r="T717" s="5"/>
      <c r="U717" s="5">
        <f t="shared" ref="U717:AA717" si="1400">U682*(1-E$44)</f>
        <v>18.427757401598843</v>
      </c>
      <c r="V717" s="5">
        <f t="shared" si="1400"/>
        <v>12.032096362907355</v>
      </c>
      <c r="W717" s="5">
        <f t="shared" si="1400"/>
        <v>8.5698257314856328</v>
      </c>
      <c r="X717" s="5">
        <f t="shared" si="1400"/>
        <v>4.6383165212669315</v>
      </c>
      <c r="Y717" s="5">
        <f t="shared" si="1400"/>
        <v>5.3081357556109765</v>
      </c>
      <c r="Z717" s="5">
        <f t="shared" si="1400"/>
        <v>11.251212394181787</v>
      </c>
      <c r="AA717" s="5">
        <f t="shared" si="1400"/>
        <v>0.27439496972044997</v>
      </c>
      <c r="AB717" s="5"/>
      <c r="AC717" s="5">
        <f t="shared" ref="AC717:AI717" si="1401">AC682*(1-E$44)</f>
        <v>9.9782423067916319</v>
      </c>
      <c r="AD717" s="5">
        <f t="shared" si="1401"/>
        <v>4.4524174121527036</v>
      </c>
      <c r="AE717" s="5">
        <f t="shared" si="1401"/>
        <v>3.3430544730249196</v>
      </c>
      <c r="AF717" s="5">
        <f t="shared" si="1401"/>
        <v>3.074512934276922</v>
      </c>
      <c r="AG717" s="5">
        <f t="shared" si="1401"/>
        <v>6.7473255041675024</v>
      </c>
      <c r="AH717" s="5">
        <f t="shared" si="1401"/>
        <v>8.6587577079026072</v>
      </c>
      <c r="AI717" s="5">
        <f t="shared" si="1401"/>
        <v>0</v>
      </c>
    </row>
    <row r="718" spans="2:35" x14ac:dyDescent="0.3">
      <c r="B718" s="86">
        <f t="shared" si="1285"/>
        <v>51226</v>
      </c>
      <c r="C718" s="3"/>
      <c r="D718" s="3"/>
      <c r="E718" s="5">
        <f t="shared" ref="E718:K718" si="1402">E683*(1-E$44)</f>
        <v>36.657976921474081</v>
      </c>
      <c r="F718" s="5">
        <f t="shared" si="1402"/>
        <v>55.492252407365243</v>
      </c>
      <c r="G718" s="5">
        <f t="shared" si="1402"/>
        <v>40.322605895894604</v>
      </c>
      <c r="H718" s="5">
        <f t="shared" si="1402"/>
        <v>30.52537156165576</v>
      </c>
      <c r="I718" s="5">
        <f t="shared" si="1402"/>
        <v>66.997269017520551</v>
      </c>
      <c r="J718" s="5">
        <f t="shared" si="1402"/>
        <v>141.2741733064766</v>
      </c>
      <c r="K718" s="5">
        <f t="shared" si="1402"/>
        <v>4.3826685579097449</v>
      </c>
      <c r="L718" s="5"/>
      <c r="M718" s="5">
        <f t="shared" ref="M718:S718" si="1403">M683*(1-E$44)</f>
        <v>22.136210462044374</v>
      </c>
      <c r="N718" s="5">
        <f t="shared" si="1403"/>
        <v>0</v>
      </c>
      <c r="O718" s="5">
        <f t="shared" si="1403"/>
        <v>0</v>
      </c>
      <c r="P718" s="5">
        <f t="shared" si="1403"/>
        <v>0</v>
      </c>
      <c r="Q718" s="5">
        <f t="shared" si="1403"/>
        <v>0</v>
      </c>
      <c r="R718" s="5">
        <f t="shared" si="1403"/>
        <v>0</v>
      </c>
      <c r="S718" s="5">
        <f t="shared" si="1403"/>
        <v>0</v>
      </c>
      <c r="T718" s="5"/>
      <c r="U718" s="5">
        <f t="shared" ref="U718:AA718" si="1404">U683*(1-E$44)</f>
        <v>18.980590123646813</v>
      </c>
      <c r="V718" s="5">
        <f t="shared" si="1404"/>
        <v>12.393059253794577</v>
      </c>
      <c r="W718" s="5">
        <f t="shared" si="1404"/>
        <v>8.8269205034302036</v>
      </c>
      <c r="X718" s="5">
        <f t="shared" si="1404"/>
        <v>4.777466016904941</v>
      </c>
      <c r="Y718" s="5">
        <f t="shared" si="1404"/>
        <v>5.467379828279304</v>
      </c>
      <c r="Z718" s="5">
        <f t="shared" si="1404"/>
        <v>11.588748766007241</v>
      </c>
      <c r="AA718" s="5">
        <f t="shared" si="1404"/>
        <v>0.28262681881206364</v>
      </c>
      <c r="AB718" s="5"/>
      <c r="AC718" s="5">
        <f t="shared" ref="AC718:AI718" si="1405">AC683*(1-E$44)</f>
        <v>10.27758957599538</v>
      </c>
      <c r="AD718" s="5">
        <f t="shared" si="1405"/>
        <v>4.5859899345172837</v>
      </c>
      <c r="AE718" s="5">
        <f t="shared" si="1405"/>
        <v>3.4433461072156675</v>
      </c>
      <c r="AF718" s="5">
        <f t="shared" si="1405"/>
        <v>3.1667483223052297</v>
      </c>
      <c r="AG718" s="5">
        <f t="shared" si="1405"/>
        <v>6.9497452692925288</v>
      </c>
      <c r="AH718" s="5">
        <f t="shared" si="1405"/>
        <v>8.9185204391396837</v>
      </c>
      <c r="AI718" s="5">
        <f t="shared" si="1405"/>
        <v>0</v>
      </c>
    </row>
    <row r="719" spans="2:35" x14ac:dyDescent="0.3">
      <c r="B719" s="86">
        <f t="shared" si="1285"/>
        <v>51591</v>
      </c>
      <c r="C719" s="3"/>
      <c r="D719" s="3"/>
      <c r="E719" s="5">
        <f t="shared" ref="E719:K719" si="1406">E684*(1-E$44)</f>
        <v>28.10748106385978</v>
      </c>
      <c r="F719" s="5">
        <f t="shared" si="1406"/>
        <v>42.548650108873098</v>
      </c>
      <c r="G719" s="5">
        <f t="shared" si="1406"/>
        <v>30.917333056653678</v>
      </c>
      <c r="H719" s="5">
        <f t="shared" si="1406"/>
        <v>23.405309708564836</v>
      </c>
      <c r="I719" s="5">
        <f t="shared" si="1406"/>
        <v>51.370114457602604</v>
      </c>
      <c r="J719" s="5">
        <f t="shared" si="1406"/>
        <v>108.3218847436756</v>
      </c>
      <c r="K719" s="5">
        <f t="shared" si="1406"/>
        <v>3.360408398000275</v>
      </c>
      <c r="L719" s="5"/>
      <c r="M719" s="5">
        <f t="shared" ref="M719:S719" si="1407">M684*(1-E$44)</f>
        <v>16.972925639632038</v>
      </c>
      <c r="N719" s="5">
        <f t="shared" si="1407"/>
        <v>0</v>
      </c>
      <c r="O719" s="5">
        <f t="shared" si="1407"/>
        <v>0</v>
      </c>
      <c r="P719" s="5">
        <f t="shared" si="1407"/>
        <v>0</v>
      </c>
      <c r="Q719" s="5">
        <f t="shared" si="1407"/>
        <v>0</v>
      </c>
      <c r="R719" s="5">
        <f t="shared" si="1407"/>
        <v>0</v>
      </c>
      <c r="S719" s="5">
        <f t="shared" si="1407"/>
        <v>0</v>
      </c>
      <c r="T719" s="5"/>
      <c r="U719" s="5">
        <f t="shared" ref="U719:AA719" si="1408">U684*(1-E$44)</f>
        <v>14.553355702746559</v>
      </c>
      <c r="V719" s="5">
        <f t="shared" si="1408"/>
        <v>9.5023704948449748</v>
      </c>
      <c r="W719" s="5">
        <f t="shared" si="1408"/>
        <v>6.7680358202479711</v>
      </c>
      <c r="X719" s="5">
        <f t="shared" si="1408"/>
        <v>3.6631191047732679</v>
      </c>
      <c r="Y719" s="5">
        <f t="shared" si="1408"/>
        <v>4.1921100916583258</v>
      </c>
      <c r="Z719" s="5">
        <f t="shared" si="1408"/>
        <v>8.8856659272859453</v>
      </c>
      <c r="AA719" s="5">
        <f t="shared" si="1408"/>
        <v>0.21670393799733897</v>
      </c>
      <c r="AB719" s="5"/>
      <c r="AC719" s="5">
        <f t="shared" ref="AC719:AI719" si="1409">AC684*(1-E$44)</f>
        <v>7.8803354317185423</v>
      </c>
      <c r="AD719" s="5">
        <f t="shared" si="1409"/>
        <v>3.5163049373842212</v>
      </c>
      <c r="AE719" s="5">
        <f t="shared" si="1409"/>
        <v>2.6401834916368272</v>
      </c>
      <c r="AF719" s="5">
        <f t="shared" si="1409"/>
        <v>2.4281023116434639</v>
      </c>
      <c r="AG719" s="5">
        <f t="shared" si="1409"/>
        <v>5.328712873973676</v>
      </c>
      <c r="AH719" s="5">
        <f t="shared" si="1409"/>
        <v>6.8382700141294359</v>
      </c>
      <c r="AI719" s="5">
        <f t="shared" si="1409"/>
        <v>0</v>
      </c>
    </row>
    <row r="720" spans="2:35" x14ac:dyDescent="0.3">
      <c r="E720" s="2"/>
      <c r="M720" s="2"/>
    </row>
    <row r="721" spans="2:35" s="93" customFormat="1" x14ac:dyDescent="0.3">
      <c r="B721" s="92" t="s">
        <v>243</v>
      </c>
      <c r="C721" s="92"/>
      <c r="D721" s="92"/>
    </row>
    <row r="722" spans="2:35" x14ac:dyDescent="0.3">
      <c r="E722" s="301" t="s">
        <v>89</v>
      </c>
      <c r="F722" s="301"/>
      <c r="G722" s="301"/>
      <c r="H722" s="301"/>
      <c r="I722" s="301"/>
      <c r="J722" s="301"/>
      <c r="K722" s="301"/>
      <c r="M722" s="301" t="s">
        <v>64</v>
      </c>
      <c r="N722" s="301"/>
      <c r="O722" s="301"/>
      <c r="P722" s="301"/>
      <c r="Q722" s="301"/>
      <c r="R722" s="301"/>
      <c r="S722" s="301"/>
      <c r="U722" s="301" t="s">
        <v>65</v>
      </c>
      <c r="V722" s="301"/>
      <c r="W722" s="301"/>
      <c r="X722" s="301"/>
      <c r="Y722" s="301"/>
      <c r="Z722" s="301"/>
      <c r="AA722" s="301"/>
      <c r="AC722" s="301" t="s">
        <v>66</v>
      </c>
      <c r="AD722" s="301"/>
      <c r="AE722" s="301"/>
      <c r="AF722" s="301"/>
      <c r="AG722" s="301"/>
      <c r="AH722" s="301"/>
      <c r="AI722" s="301"/>
    </row>
    <row r="723" spans="2:35" s="3" customFormat="1" x14ac:dyDescent="0.3">
      <c r="B723" s="4" t="s">
        <v>211</v>
      </c>
      <c r="C723" s="4"/>
      <c r="D723" s="4"/>
      <c r="E723" s="3" t="s">
        <v>70</v>
      </c>
      <c r="F723" s="3" t="s">
        <v>69</v>
      </c>
      <c r="G723" s="3" t="s">
        <v>61</v>
      </c>
      <c r="H723" s="3" t="s">
        <v>68</v>
      </c>
      <c r="I723" s="3" t="s">
        <v>71</v>
      </c>
      <c r="J723" s="3" t="s">
        <v>72</v>
      </c>
      <c r="K723" s="3" t="s">
        <v>62</v>
      </c>
      <c r="M723" s="3" t="s">
        <v>70</v>
      </c>
      <c r="N723" s="3" t="s">
        <v>69</v>
      </c>
      <c r="O723" s="3" t="s">
        <v>61</v>
      </c>
      <c r="P723" s="3" t="s">
        <v>68</v>
      </c>
      <c r="Q723" s="3" t="s">
        <v>71</v>
      </c>
      <c r="R723" s="3" t="s">
        <v>72</v>
      </c>
      <c r="S723" s="3" t="s">
        <v>62</v>
      </c>
      <c r="U723" s="3" t="s">
        <v>70</v>
      </c>
      <c r="V723" s="3" t="s">
        <v>69</v>
      </c>
      <c r="W723" s="3" t="s">
        <v>61</v>
      </c>
      <c r="X723" s="3" t="s">
        <v>68</v>
      </c>
      <c r="Y723" s="3" t="s">
        <v>71</v>
      </c>
      <c r="Z723" s="3" t="s">
        <v>72</v>
      </c>
      <c r="AA723" s="3" t="s">
        <v>62</v>
      </c>
      <c r="AC723" s="3" t="s">
        <v>70</v>
      </c>
      <c r="AD723" s="3" t="s">
        <v>69</v>
      </c>
      <c r="AE723" s="3" t="s">
        <v>61</v>
      </c>
      <c r="AF723" s="3" t="s">
        <v>68</v>
      </c>
      <c r="AG723" s="3" t="s">
        <v>71</v>
      </c>
      <c r="AH723" s="3" t="s">
        <v>72</v>
      </c>
      <c r="AI723" s="3" t="s">
        <v>62</v>
      </c>
    </row>
    <row r="724" spans="2:35" hidden="1" x14ac:dyDescent="0.3">
      <c r="B724" s="86">
        <f t="shared" ref="B724:B754" si="1410">DATE(IF(MONTH(B619)&lt;=3,YEAR(B619),YEAR(B619)+1), 3, 31)</f>
        <v>40633</v>
      </c>
      <c r="C724" s="3"/>
      <c r="D724" s="3"/>
      <c r="E724" s="5">
        <f>E654-E689</f>
        <v>71.633107837200001</v>
      </c>
      <c r="F724" s="5">
        <f t="shared" ref="F724:AI724" si="1411">F654-F689</f>
        <v>1.4096774168999993</v>
      </c>
      <c r="G724" s="5">
        <f t="shared" si="1411"/>
        <v>9.9269007644999974</v>
      </c>
      <c r="H724" s="5">
        <f t="shared" si="1411"/>
        <v>69.838956199999998</v>
      </c>
      <c r="I724" s="5">
        <f t="shared" si="1411"/>
        <v>78.943769821350003</v>
      </c>
      <c r="J724" s="5">
        <f t="shared" si="1411"/>
        <v>92.911551277350014</v>
      </c>
      <c r="K724" s="5">
        <f t="shared" si="1411"/>
        <v>15.843615538820991</v>
      </c>
      <c r="L724" s="5"/>
      <c r="M724" s="5">
        <f t="shared" si="1411"/>
        <v>43.620582469800006</v>
      </c>
      <c r="N724" s="5">
        <f t="shared" si="1411"/>
        <v>0</v>
      </c>
      <c r="O724" s="5">
        <f t="shared" si="1411"/>
        <v>0</v>
      </c>
      <c r="P724" s="5">
        <f t="shared" si="1411"/>
        <v>0</v>
      </c>
      <c r="Q724" s="5">
        <f t="shared" si="1411"/>
        <v>0</v>
      </c>
      <c r="R724" s="5">
        <f t="shared" si="1411"/>
        <v>0</v>
      </c>
      <c r="S724" s="5">
        <f t="shared" si="1411"/>
        <v>0</v>
      </c>
      <c r="T724" s="5"/>
      <c r="U724" s="5">
        <f t="shared" si="1411"/>
        <v>37.687355391000004</v>
      </c>
      <c r="V724" s="5">
        <f t="shared" si="1411"/>
        <v>0.31627996965000005</v>
      </c>
      <c r="W724" s="5">
        <f t="shared" si="1411"/>
        <v>2.2042310032500003</v>
      </c>
      <c r="X724" s="5">
        <f t="shared" si="1411"/>
        <v>10.924604600000002</v>
      </c>
      <c r="Y724" s="5">
        <f t="shared" si="1411"/>
        <v>6.443265528945</v>
      </c>
      <c r="Z724" s="5">
        <f t="shared" si="1411"/>
        <v>7.6580933923499988</v>
      </c>
      <c r="AA724" s="5">
        <f t="shared" si="1411"/>
        <v>1.0277640844950005</v>
      </c>
      <c r="AB724" s="5"/>
      <c r="AC724" s="5">
        <f t="shared" si="1411"/>
        <v>20.553953040599996</v>
      </c>
      <c r="AD724" s="5">
        <f t="shared" si="1411"/>
        <v>0.11491253189999995</v>
      </c>
      <c r="AE724" s="5">
        <f t="shared" si="1411"/>
        <v>0.8208610395</v>
      </c>
      <c r="AF724" s="5">
        <f t="shared" si="1411"/>
        <v>7.2329023000000001</v>
      </c>
      <c r="AG724" s="5">
        <f t="shared" si="1411"/>
        <v>8.1790125463799992</v>
      </c>
      <c r="AH724" s="5">
        <f t="shared" si="1411"/>
        <v>5.3825500000000002</v>
      </c>
      <c r="AI724" s="5">
        <f t="shared" si="1411"/>
        <v>0</v>
      </c>
    </row>
    <row r="725" spans="2:35" hidden="1" x14ac:dyDescent="0.3">
      <c r="B725" s="86">
        <f t="shared" si="1410"/>
        <v>40999</v>
      </c>
      <c r="C725" s="3"/>
      <c r="D725" s="3"/>
      <c r="E725" s="5">
        <f t="shared" ref="E725:AI725" si="1412">E655-E690</f>
        <v>76.659364857599996</v>
      </c>
      <c r="F725" s="5">
        <f t="shared" si="1412"/>
        <v>1.4650636614000021</v>
      </c>
      <c r="G725" s="5">
        <f t="shared" si="1412"/>
        <v>10.477214336999999</v>
      </c>
      <c r="H725" s="5">
        <f t="shared" si="1412"/>
        <v>72.956769080000001</v>
      </c>
      <c r="I725" s="5">
        <f t="shared" si="1412"/>
        <v>84.368390051250017</v>
      </c>
      <c r="J725" s="5">
        <f t="shared" si="1412"/>
        <v>99.575412403700028</v>
      </c>
      <c r="K725" s="5">
        <f t="shared" si="1412"/>
        <v>16.892914132374003</v>
      </c>
      <c r="L725" s="5"/>
      <c r="M725" s="5">
        <f t="shared" si="1412"/>
        <v>46.680220028400001</v>
      </c>
      <c r="N725" s="5">
        <f t="shared" si="1412"/>
        <v>0</v>
      </c>
      <c r="O725" s="5">
        <f t="shared" si="1412"/>
        <v>0</v>
      </c>
      <c r="P725" s="5">
        <f t="shared" si="1412"/>
        <v>0</v>
      </c>
      <c r="Q725" s="5">
        <f t="shared" si="1412"/>
        <v>0</v>
      </c>
      <c r="R725" s="5">
        <f t="shared" si="1412"/>
        <v>0</v>
      </c>
      <c r="S725" s="5">
        <f t="shared" si="1412"/>
        <v>0</v>
      </c>
      <c r="T725" s="5"/>
      <c r="U725" s="5">
        <f t="shared" si="1412"/>
        <v>40.330580125500013</v>
      </c>
      <c r="V725" s="5">
        <f t="shared" si="1412"/>
        <v>0.32870267789999996</v>
      </c>
      <c r="W725" s="5">
        <f t="shared" si="1412"/>
        <v>2.3264970944999996</v>
      </c>
      <c r="X725" s="5">
        <f t="shared" si="1412"/>
        <v>11.412859640000001</v>
      </c>
      <c r="Y725" s="5">
        <f t="shared" si="1412"/>
        <v>6.8860354533750012</v>
      </c>
      <c r="Z725" s="5">
        <f t="shared" si="1412"/>
        <v>8.2072494837000001</v>
      </c>
      <c r="AA725" s="5">
        <f t="shared" si="1412"/>
        <v>1.0953659115300003</v>
      </c>
      <c r="AB725" s="5"/>
      <c r="AC725" s="5">
        <f t="shared" si="1412"/>
        <v>21.995703477300001</v>
      </c>
      <c r="AD725" s="5">
        <f t="shared" si="1412"/>
        <v>0.11942987639999991</v>
      </c>
      <c r="AE725" s="5">
        <f t="shared" si="1412"/>
        <v>0.86629778699999993</v>
      </c>
      <c r="AF725" s="5">
        <f t="shared" si="1412"/>
        <v>7.5560048200000001</v>
      </c>
      <c r="AG725" s="5">
        <f t="shared" si="1412"/>
        <v>8.740899283500001</v>
      </c>
      <c r="AH725" s="5">
        <f t="shared" si="1412"/>
        <v>5.7705750000000009</v>
      </c>
      <c r="AI725" s="5">
        <f t="shared" si="1412"/>
        <v>0</v>
      </c>
    </row>
    <row r="726" spans="2:35" hidden="1" x14ac:dyDescent="0.3">
      <c r="B726" s="86">
        <f t="shared" si="1410"/>
        <v>41364</v>
      </c>
      <c r="C726" s="3"/>
      <c r="D726" s="3"/>
      <c r="E726" s="5">
        <f t="shared" ref="E726:AI726" si="1413">E656-E691</f>
        <v>84.235945396120002</v>
      </c>
      <c r="F726" s="5">
        <f t="shared" si="1413"/>
        <v>1.5731369493000003</v>
      </c>
      <c r="G726" s="5">
        <f t="shared" si="1413"/>
        <v>11.325374982</v>
      </c>
      <c r="H726" s="5">
        <f t="shared" si="1413"/>
        <v>78.155961260000012</v>
      </c>
      <c r="I726" s="5">
        <f t="shared" si="1413"/>
        <v>92.471022371700016</v>
      </c>
      <c r="J726" s="5">
        <f t="shared" si="1413"/>
        <v>109.74464508265001</v>
      </c>
      <c r="K726" s="5">
        <f t="shared" si="1413"/>
        <v>18.586946953743002</v>
      </c>
      <c r="L726" s="5"/>
      <c r="M726" s="5">
        <f t="shared" si="1413"/>
        <v>51.293700860080008</v>
      </c>
      <c r="N726" s="5">
        <f t="shared" si="1413"/>
        <v>0</v>
      </c>
      <c r="O726" s="5">
        <f t="shared" si="1413"/>
        <v>0</v>
      </c>
      <c r="P726" s="5">
        <f t="shared" si="1413"/>
        <v>0</v>
      </c>
      <c r="Q726" s="5">
        <f t="shared" si="1413"/>
        <v>0</v>
      </c>
      <c r="R726" s="5">
        <f t="shared" si="1413"/>
        <v>0</v>
      </c>
      <c r="S726" s="5">
        <f t="shared" si="1413"/>
        <v>0</v>
      </c>
      <c r="T726" s="5"/>
      <c r="U726" s="5">
        <f t="shared" si="1413"/>
        <v>44.316522416599994</v>
      </c>
      <c r="V726" s="5">
        <f t="shared" si="1413"/>
        <v>0.35296501604999975</v>
      </c>
      <c r="W726" s="5">
        <f t="shared" si="1413"/>
        <v>2.514886376999999</v>
      </c>
      <c r="X726" s="5">
        <f t="shared" si="1413"/>
        <v>12.226456580000001</v>
      </c>
      <c r="Y726" s="5">
        <f t="shared" si="1413"/>
        <v>7.5473403944400008</v>
      </c>
      <c r="Z726" s="5">
        <f t="shared" si="1413"/>
        <v>9.0455249489000007</v>
      </c>
      <c r="AA726" s="5">
        <f t="shared" si="1413"/>
        <v>1.204821284835</v>
      </c>
      <c r="AB726" s="5"/>
      <c r="AC726" s="5">
        <f t="shared" si="1413"/>
        <v>24.16963764726</v>
      </c>
      <c r="AD726" s="5">
        <f t="shared" si="1413"/>
        <v>0.12824225429999991</v>
      </c>
      <c r="AE726" s="5">
        <f t="shared" si="1413"/>
        <v>0.93651493199999991</v>
      </c>
      <c r="AF726" s="5">
        <f t="shared" si="1413"/>
        <v>8.0944282900000015</v>
      </c>
      <c r="AG726" s="5">
        <f t="shared" si="1413"/>
        <v>9.5799788004600028</v>
      </c>
      <c r="AH726" s="5">
        <f t="shared" si="1413"/>
        <v>6.3577999999999992</v>
      </c>
      <c r="AI726" s="5">
        <f t="shared" si="1413"/>
        <v>0</v>
      </c>
    </row>
    <row r="727" spans="2:35" hidden="1" x14ac:dyDescent="0.3">
      <c r="B727" s="86">
        <f t="shared" si="1410"/>
        <v>41729</v>
      </c>
      <c r="C727" s="3"/>
      <c r="D727" s="3"/>
      <c r="E727" s="5">
        <f t="shared" ref="E727:AI727" si="1414">E657-E692</f>
        <v>96.634637336720004</v>
      </c>
      <c r="F727" s="5">
        <f t="shared" si="1414"/>
        <v>1.7689387316999969</v>
      </c>
      <c r="G727" s="5">
        <f t="shared" si="1414"/>
        <v>12.781637384999996</v>
      </c>
      <c r="H727" s="5">
        <f t="shared" si="1414"/>
        <v>87.409459540000014</v>
      </c>
      <c r="I727" s="5">
        <f t="shared" si="1414"/>
        <v>105.83312810805</v>
      </c>
      <c r="J727" s="5">
        <f t="shared" si="1414"/>
        <v>126.57495391010005</v>
      </c>
      <c r="K727" s="5">
        <f t="shared" si="1414"/>
        <v>21.404697705278998</v>
      </c>
      <c r="L727" s="5"/>
      <c r="M727" s="5">
        <f t="shared" si="1414"/>
        <v>58.842890600479997</v>
      </c>
      <c r="N727" s="5">
        <f t="shared" si="1414"/>
        <v>0</v>
      </c>
      <c r="O727" s="5">
        <f t="shared" si="1414"/>
        <v>0</v>
      </c>
      <c r="P727" s="5">
        <f t="shared" si="1414"/>
        <v>0</v>
      </c>
      <c r="Q727" s="5">
        <f t="shared" si="1414"/>
        <v>0</v>
      </c>
      <c r="R727" s="5">
        <f t="shared" si="1414"/>
        <v>0</v>
      </c>
      <c r="S727" s="5">
        <f t="shared" si="1414"/>
        <v>0</v>
      </c>
      <c r="T727" s="5"/>
      <c r="U727" s="5">
        <f t="shared" si="1414"/>
        <v>50.838635524599994</v>
      </c>
      <c r="V727" s="5">
        <f t="shared" si="1414"/>
        <v>0.39689716244999929</v>
      </c>
      <c r="W727" s="5">
        <f t="shared" si="1414"/>
        <v>2.8379200725000002</v>
      </c>
      <c r="X727" s="5">
        <f t="shared" si="1414"/>
        <v>13.675104820000001</v>
      </c>
      <c r="Y727" s="5">
        <f t="shared" si="1414"/>
        <v>8.6379188738850008</v>
      </c>
      <c r="Z727" s="5">
        <f t="shared" si="1414"/>
        <v>10.432739443850002</v>
      </c>
      <c r="AA727" s="5">
        <f t="shared" si="1414"/>
        <v>1.3878939685049994</v>
      </c>
      <c r="AB727" s="5"/>
      <c r="AC727" s="5">
        <f t="shared" si="1414"/>
        <v>27.726797938560001</v>
      </c>
      <c r="AD727" s="5">
        <f t="shared" si="1414"/>
        <v>0.14419937670000005</v>
      </c>
      <c r="AE727" s="5">
        <f t="shared" si="1414"/>
        <v>1.056983985</v>
      </c>
      <c r="AF727" s="5">
        <f t="shared" si="1414"/>
        <v>9.0537274100000005</v>
      </c>
      <c r="AG727" s="5">
        <f t="shared" si="1414"/>
        <v>10.96454496384</v>
      </c>
      <c r="AH727" s="5">
        <f t="shared" si="1414"/>
        <v>7.3330500000000018</v>
      </c>
      <c r="AI727" s="5">
        <f t="shared" si="1414"/>
        <v>0</v>
      </c>
    </row>
    <row r="728" spans="2:35" hidden="1" x14ac:dyDescent="0.3">
      <c r="B728" s="86">
        <f t="shared" si="1410"/>
        <v>42094</v>
      </c>
      <c r="C728" s="3"/>
      <c r="D728" s="3"/>
      <c r="E728" s="5">
        <f t="shared" ref="E728:AI728" si="1415">E658-E693</f>
        <v>103.46221816196</v>
      </c>
      <c r="F728" s="5">
        <f t="shared" si="1415"/>
        <v>1.8471407261999957</v>
      </c>
      <c r="G728" s="5">
        <f t="shared" si="1415"/>
        <v>13.445239400999998</v>
      </c>
      <c r="H728" s="5">
        <f t="shared" si="1415"/>
        <v>91.301488849999998</v>
      </c>
      <c r="I728" s="5">
        <f t="shared" si="1415"/>
        <v>113.02663954365002</v>
      </c>
      <c r="J728" s="5">
        <f t="shared" si="1415"/>
        <v>135.61283573760002</v>
      </c>
      <c r="K728" s="5">
        <f t="shared" si="1415"/>
        <v>22.964028617375995</v>
      </c>
      <c r="L728" s="5"/>
      <c r="M728" s="5">
        <f t="shared" si="1415"/>
        <v>63.001571482640017</v>
      </c>
      <c r="N728" s="5">
        <f t="shared" si="1415"/>
        <v>0</v>
      </c>
      <c r="O728" s="5">
        <f t="shared" si="1415"/>
        <v>0</v>
      </c>
      <c r="P728" s="5">
        <f t="shared" si="1415"/>
        <v>0</v>
      </c>
      <c r="Q728" s="5">
        <f t="shared" si="1415"/>
        <v>0</v>
      </c>
      <c r="R728" s="5">
        <f t="shared" si="1415"/>
        <v>0</v>
      </c>
      <c r="S728" s="5">
        <f t="shared" si="1415"/>
        <v>0</v>
      </c>
      <c r="T728" s="5"/>
      <c r="U728" s="5">
        <f t="shared" si="1415"/>
        <v>54.4317430153</v>
      </c>
      <c r="V728" s="5">
        <f t="shared" si="1415"/>
        <v>0.41443982070000018</v>
      </c>
      <c r="W728" s="5">
        <f t="shared" si="1415"/>
        <v>2.9852609985000003</v>
      </c>
      <c r="X728" s="5">
        <f t="shared" si="1415"/>
        <v>14.28219455</v>
      </c>
      <c r="Y728" s="5">
        <f t="shared" si="1415"/>
        <v>9.225052514055001</v>
      </c>
      <c r="Z728" s="5">
        <f t="shared" si="1415"/>
        <v>11.177632177600003</v>
      </c>
      <c r="AA728" s="5">
        <f t="shared" si="1415"/>
        <v>1.4891274097200009</v>
      </c>
      <c r="AB728" s="5"/>
      <c r="AC728" s="5">
        <f t="shared" si="1415"/>
        <v>29.686061947080002</v>
      </c>
      <c r="AD728" s="5">
        <f t="shared" si="1415"/>
        <v>0.15056764619999985</v>
      </c>
      <c r="AE728" s="5">
        <f t="shared" si="1415"/>
        <v>1.1119539509999998</v>
      </c>
      <c r="AF728" s="5">
        <f t="shared" si="1415"/>
        <v>9.4557472749999985</v>
      </c>
      <c r="AG728" s="5">
        <f t="shared" si="1415"/>
        <v>11.709725815620002</v>
      </c>
      <c r="AH728" s="5">
        <f t="shared" si="1415"/>
        <v>7.8580250000000014</v>
      </c>
      <c r="AI728" s="5">
        <f t="shared" si="1415"/>
        <v>0</v>
      </c>
    </row>
    <row r="729" spans="2:35" hidden="1" x14ac:dyDescent="0.3">
      <c r="B729" s="86">
        <f t="shared" si="1410"/>
        <v>42460</v>
      </c>
      <c r="C729" s="3"/>
      <c r="D729" s="3"/>
      <c r="E729" s="5">
        <f t="shared" ref="E729:AI729" si="1416">E659-E694</f>
        <v>110.90223584216</v>
      </c>
      <c r="F729" s="5">
        <f t="shared" si="1416"/>
        <v>1.9287726173999999</v>
      </c>
      <c r="G729" s="5">
        <f t="shared" si="1416"/>
        <v>14.204499416999997</v>
      </c>
      <c r="H729" s="5">
        <f t="shared" si="1416"/>
        <v>95.413579950000013</v>
      </c>
      <c r="I729" s="5">
        <f t="shared" si="1416"/>
        <v>120.79432128105</v>
      </c>
      <c r="J729" s="5">
        <f t="shared" si="1416"/>
        <v>145.57299805240001</v>
      </c>
      <c r="K729" s="5">
        <f t="shared" si="1416"/>
        <v>24.584100740052001</v>
      </c>
      <c r="L729" s="5"/>
      <c r="M729" s="5">
        <f t="shared" si="1416"/>
        <v>67.532038314439987</v>
      </c>
      <c r="N729" s="5">
        <f t="shared" si="1416"/>
        <v>0</v>
      </c>
      <c r="O729" s="5">
        <f t="shared" si="1416"/>
        <v>0</v>
      </c>
      <c r="P729" s="5">
        <f t="shared" si="1416"/>
        <v>0</v>
      </c>
      <c r="Q729" s="5">
        <f t="shared" si="1416"/>
        <v>0</v>
      </c>
      <c r="R729" s="5">
        <f t="shared" si="1416"/>
        <v>0</v>
      </c>
      <c r="S729" s="5">
        <f t="shared" si="1416"/>
        <v>0</v>
      </c>
      <c r="T729" s="5"/>
      <c r="U729" s="5">
        <f t="shared" si="1416"/>
        <v>58.346012258800002</v>
      </c>
      <c r="V729" s="5">
        <f t="shared" si="1416"/>
        <v>0.43275624390000011</v>
      </c>
      <c r="W729" s="5">
        <f t="shared" si="1416"/>
        <v>3.1540447245000003</v>
      </c>
      <c r="X729" s="5">
        <f t="shared" si="1416"/>
        <v>14.925500850000002</v>
      </c>
      <c r="Y729" s="5">
        <f t="shared" si="1416"/>
        <v>9.8590334549850009</v>
      </c>
      <c r="Z729" s="5">
        <f t="shared" si="1416"/>
        <v>11.99867455615</v>
      </c>
      <c r="AA729" s="5">
        <f t="shared" si="1416"/>
        <v>1.5936497841900004</v>
      </c>
      <c r="AB729" s="5"/>
      <c r="AC729" s="5">
        <f t="shared" si="1416"/>
        <v>31.820898901679996</v>
      </c>
      <c r="AD729" s="5">
        <f t="shared" si="1416"/>
        <v>0.15722598239999996</v>
      </c>
      <c r="AE729" s="5">
        <f t="shared" si="1416"/>
        <v>1.1746921169999998</v>
      </c>
      <c r="AF729" s="5">
        <f t="shared" si="1416"/>
        <v>9.8817254250000008</v>
      </c>
      <c r="AG729" s="5">
        <f t="shared" si="1416"/>
        <v>12.514496826240002</v>
      </c>
      <c r="AH729" s="5">
        <f t="shared" si="1416"/>
        <v>8.4328000000000003</v>
      </c>
      <c r="AI729" s="5">
        <f t="shared" si="1416"/>
        <v>0</v>
      </c>
    </row>
    <row r="730" spans="2:35" hidden="1" x14ac:dyDescent="0.3">
      <c r="B730" s="86">
        <f t="shared" si="1410"/>
        <v>42825</v>
      </c>
      <c r="C730" s="3"/>
      <c r="D730" s="3"/>
      <c r="E730" s="5">
        <f t="shared" ref="E730:AI730" si="1417">E660-E695</f>
        <v>119.28140168728</v>
      </c>
      <c r="F730" s="5">
        <f t="shared" si="1417"/>
        <v>2.0199310085999969</v>
      </c>
      <c r="G730" s="5">
        <f t="shared" si="1417"/>
        <v>15.026835932999997</v>
      </c>
      <c r="H730" s="5">
        <f t="shared" si="1417"/>
        <v>99.928444979999995</v>
      </c>
      <c r="I730" s="5">
        <f t="shared" si="1417"/>
        <v>129.46682317769998</v>
      </c>
      <c r="J730" s="5">
        <f t="shared" si="1417"/>
        <v>156.64948906525001</v>
      </c>
      <c r="K730" s="5">
        <f t="shared" si="1417"/>
        <v>26.388669792114001</v>
      </c>
      <c r="L730" s="5"/>
      <c r="M730" s="5">
        <f t="shared" si="1417"/>
        <v>72.633735120520015</v>
      </c>
      <c r="N730" s="5">
        <f t="shared" si="1417"/>
        <v>0</v>
      </c>
      <c r="O730" s="5">
        <f t="shared" si="1417"/>
        <v>0</v>
      </c>
      <c r="P730" s="5">
        <f t="shared" si="1417"/>
        <v>0</v>
      </c>
      <c r="Q730" s="5">
        <f t="shared" si="1417"/>
        <v>0</v>
      </c>
      <c r="R730" s="5">
        <f t="shared" si="1417"/>
        <v>0</v>
      </c>
      <c r="S730" s="5">
        <f t="shared" si="1417"/>
        <v>0</v>
      </c>
      <c r="T730" s="5"/>
      <c r="U730" s="5">
        <f t="shared" si="1417"/>
        <v>62.7536933429</v>
      </c>
      <c r="V730" s="5">
        <f t="shared" si="1417"/>
        <v>0.45319981709999979</v>
      </c>
      <c r="W730" s="5">
        <f t="shared" si="1417"/>
        <v>3.3365993505000002</v>
      </c>
      <c r="X730" s="5">
        <f t="shared" si="1417"/>
        <v>15.630539340000002</v>
      </c>
      <c r="Y730" s="5">
        <f t="shared" si="1417"/>
        <v>10.566863142390002</v>
      </c>
      <c r="Z730" s="5">
        <f t="shared" si="1417"/>
        <v>12.911561796500003</v>
      </c>
      <c r="AA730" s="5">
        <f t="shared" si="1417"/>
        <v>1.7106506943300004</v>
      </c>
      <c r="AB730" s="5"/>
      <c r="AC730" s="5">
        <f t="shared" si="1417"/>
        <v>34.224978860939999</v>
      </c>
      <c r="AD730" s="5">
        <f t="shared" si="1417"/>
        <v>0.16466079359999997</v>
      </c>
      <c r="AE730" s="5">
        <f t="shared" si="1417"/>
        <v>1.2426786330000001</v>
      </c>
      <c r="AF730" s="5">
        <f t="shared" si="1417"/>
        <v>10.348319670000002</v>
      </c>
      <c r="AG730" s="5">
        <f t="shared" si="1417"/>
        <v>13.412951465759999</v>
      </c>
      <c r="AH730" s="5">
        <f t="shared" si="1417"/>
        <v>9.0760500000000022</v>
      </c>
      <c r="AI730" s="5">
        <f t="shared" si="1417"/>
        <v>0</v>
      </c>
    </row>
    <row r="731" spans="2:35" hidden="1" x14ac:dyDescent="0.3">
      <c r="B731" s="86">
        <f t="shared" si="1410"/>
        <v>43190</v>
      </c>
      <c r="C731" s="3"/>
      <c r="D731" s="3"/>
      <c r="E731" s="5">
        <f t="shared" ref="E731:AI731" si="1418">E661-E696</f>
        <v>128.33098968900001</v>
      </c>
      <c r="F731" s="5">
        <f t="shared" si="1418"/>
        <v>2.1110893998000009</v>
      </c>
      <c r="G731" s="5">
        <f t="shared" si="1418"/>
        <v>15.872123948999999</v>
      </c>
      <c r="H731" s="5">
        <f t="shared" si="1418"/>
        <v>104.57627180000001</v>
      </c>
      <c r="I731" s="5">
        <f t="shared" si="1418"/>
        <v>138.74994376335005</v>
      </c>
      <c r="J731" s="5">
        <f t="shared" si="1418"/>
        <v>168.66558285630001</v>
      </c>
      <c r="K731" s="5">
        <f t="shared" si="1418"/>
        <v>28.469525600333988</v>
      </c>
      <c r="L731" s="5"/>
      <c r="M731" s="5">
        <f t="shared" si="1418"/>
        <v>78.144909276000021</v>
      </c>
      <c r="N731" s="5">
        <f t="shared" si="1418"/>
        <v>0</v>
      </c>
      <c r="O731" s="5">
        <f t="shared" si="1418"/>
        <v>0</v>
      </c>
      <c r="P731" s="5">
        <f t="shared" si="1418"/>
        <v>0</v>
      </c>
      <c r="Q731" s="5">
        <f t="shared" si="1418"/>
        <v>0</v>
      </c>
      <c r="R731" s="5">
        <f t="shared" si="1418"/>
        <v>0</v>
      </c>
      <c r="S731" s="5">
        <f t="shared" si="1418"/>
        <v>0</v>
      </c>
      <c r="T731" s="5"/>
      <c r="U731" s="5">
        <f t="shared" si="1418"/>
        <v>67.515265545000005</v>
      </c>
      <c r="V731" s="5">
        <f t="shared" si="1418"/>
        <v>0.47364339029999947</v>
      </c>
      <c r="W731" s="5">
        <f t="shared" si="1418"/>
        <v>3.5242578765000001</v>
      </c>
      <c r="X731" s="5">
        <f t="shared" si="1418"/>
        <v>16.358794400000001</v>
      </c>
      <c r="Y731" s="5">
        <f t="shared" si="1418"/>
        <v>11.324551353345001</v>
      </c>
      <c r="Z731" s="5">
        <f t="shared" si="1418"/>
        <v>13.902077413800004</v>
      </c>
      <c r="AA731" s="5">
        <f t="shared" si="1418"/>
        <v>1.8452869234800005</v>
      </c>
      <c r="AB731" s="5"/>
      <c r="AC731" s="5">
        <f t="shared" si="1418"/>
        <v>36.821674984500007</v>
      </c>
      <c r="AD731" s="5">
        <f t="shared" si="1418"/>
        <v>0.17209560479999997</v>
      </c>
      <c r="AE731" s="5">
        <f t="shared" si="1418"/>
        <v>1.3125429990000002</v>
      </c>
      <c r="AF731" s="5">
        <f t="shared" si="1418"/>
        <v>10.830422200000001</v>
      </c>
      <c r="AG731" s="5">
        <f t="shared" si="1418"/>
        <v>14.37485437098</v>
      </c>
      <c r="AH731" s="5">
        <f t="shared" si="1418"/>
        <v>9.7691000000000017</v>
      </c>
      <c r="AI731" s="5">
        <f t="shared" si="1418"/>
        <v>0</v>
      </c>
    </row>
    <row r="732" spans="2:35" hidden="1" x14ac:dyDescent="0.3">
      <c r="B732" s="86">
        <f t="shared" si="1410"/>
        <v>43555</v>
      </c>
      <c r="C732" s="3"/>
      <c r="D732" s="3"/>
      <c r="E732" s="5">
        <f t="shared" ref="E732:AI732" si="1419">E662-E697</f>
        <v>138.02830711068</v>
      </c>
      <c r="F732" s="5">
        <f t="shared" si="1419"/>
        <v>2.2056190409999985</v>
      </c>
      <c r="G732" s="5">
        <f t="shared" si="1419"/>
        <v>16.785776779499997</v>
      </c>
      <c r="H732" s="5">
        <f t="shared" si="1419"/>
        <v>109.41337862000002</v>
      </c>
      <c r="I732" s="5">
        <f t="shared" si="1419"/>
        <v>148.72451603265</v>
      </c>
      <c r="J732" s="5">
        <f t="shared" si="1419"/>
        <v>181.46599123125</v>
      </c>
      <c r="K732" s="5">
        <f t="shared" si="1419"/>
        <v>30.488459674553987</v>
      </c>
      <c r="L732" s="5"/>
      <c r="M732" s="5">
        <f t="shared" si="1419"/>
        <v>84.049872043620013</v>
      </c>
      <c r="N732" s="5">
        <f t="shared" si="1419"/>
        <v>0</v>
      </c>
      <c r="O732" s="5">
        <f t="shared" si="1419"/>
        <v>0</v>
      </c>
      <c r="P732" s="5">
        <f t="shared" si="1419"/>
        <v>0</v>
      </c>
      <c r="Q732" s="5">
        <f t="shared" si="1419"/>
        <v>0</v>
      </c>
      <c r="R732" s="5">
        <f t="shared" si="1419"/>
        <v>0</v>
      </c>
      <c r="S732" s="5">
        <f t="shared" si="1419"/>
        <v>0</v>
      </c>
      <c r="T732" s="5"/>
      <c r="U732" s="5">
        <f t="shared" si="1419"/>
        <v>72.617146967400004</v>
      </c>
      <c r="V732" s="5">
        <f t="shared" si="1419"/>
        <v>0.49484821349999919</v>
      </c>
      <c r="W732" s="5">
        <f t="shared" si="1419"/>
        <v>3.7270798807499999</v>
      </c>
      <c r="X732" s="5">
        <f t="shared" si="1419"/>
        <v>17.116039460000003</v>
      </c>
      <c r="Y732" s="5">
        <f t="shared" si="1419"/>
        <v>12.138682901355001</v>
      </c>
      <c r="Z732" s="5">
        <f t="shared" si="1419"/>
        <v>14.957089181250002</v>
      </c>
      <c r="AA732" s="5">
        <f t="shared" si="1419"/>
        <v>1.9755001716299998</v>
      </c>
      <c r="AB732" s="5"/>
      <c r="AC732" s="5">
        <f t="shared" si="1419"/>
        <v>39.604319891640003</v>
      </c>
      <c r="AD732" s="5">
        <f t="shared" si="1419"/>
        <v>0.17980229100000011</v>
      </c>
      <c r="AE732" s="5">
        <f t="shared" si="1419"/>
        <v>1.3880889045</v>
      </c>
      <c r="AF732" s="5">
        <f t="shared" si="1419"/>
        <v>11.33189473</v>
      </c>
      <c r="AG732" s="5">
        <f t="shared" si="1419"/>
        <v>15.408234098820003</v>
      </c>
      <c r="AH732" s="5">
        <f t="shared" si="1419"/>
        <v>10.511950000000002</v>
      </c>
      <c r="AI732" s="5">
        <f t="shared" si="1419"/>
        <v>0</v>
      </c>
    </row>
    <row r="733" spans="2:35" hidden="1" x14ac:dyDescent="0.3">
      <c r="B733" s="86">
        <f t="shared" si="1410"/>
        <v>43921</v>
      </c>
      <c r="C733" s="3"/>
      <c r="D733" s="3"/>
      <c r="E733" s="5">
        <f t="shared" ref="E733:AI733" si="1420">E663-E698</f>
        <v>148.48042129228003</v>
      </c>
      <c r="F733" s="5">
        <f t="shared" si="1420"/>
        <v>2.3102624321999983</v>
      </c>
      <c r="G733" s="5">
        <f t="shared" si="1420"/>
        <v>17.721401739000001</v>
      </c>
      <c r="H733" s="5">
        <f t="shared" si="1420"/>
        <v>114.52972687</v>
      </c>
      <c r="I733" s="5">
        <f t="shared" si="1420"/>
        <v>159.34349445435006</v>
      </c>
      <c r="J733" s="5">
        <f t="shared" si="1420"/>
        <v>195.18464356280003</v>
      </c>
      <c r="K733" s="5">
        <f t="shared" si="1420"/>
        <v>32.852309678160005</v>
      </c>
      <c r="L733" s="5"/>
      <c r="M733" s="5">
        <f t="shared" si="1420"/>
        <v>90.415094835520009</v>
      </c>
      <c r="N733" s="5">
        <f t="shared" si="1420"/>
        <v>0</v>
      </c>
      <c r="O733" s="5">
        <f t="shared" si="1420"/>
        <v>0</v>
      </c>
      <c r="P733" s="5">
        <f t="shared" si="1420"/>
        <v>0</v>
      </c>
      <c r="Q733" s="5">
        <f t="shared" si="1420"/>
        <v>0</v>
      </c>
      <c r="R733" s="5">
        <f t="shared" si="1420"/>
        <v>0</v>
      </c>
      <c r="S733" s="5">
        <f t="shared" si="1420"/>
        <v>0</v>
      </c>
      <c r="T733" s="5"/>
      <c r="U733" s="5">
        <f t="shared" si="1420"/>
        <v>78.116599870400009</v>
      </c>
      <c r="V733" s="5">
        <f t="shared" si="1420"/>
        <v>0.51833678669999905</v>
      </c>
      <c r="W733" s="5">
        <f t="shared" si="1420"/>
        <v>3.9347093414999996</v>
      </c>
      <c r="X733" s="5">
        <f t="shared" si="1420"/>
        <v>17.916394210000004</v>
      </c>
      <c r="Y733" s="5">
        <f t="shared" si="1420"/>
        <v>13.005353232045003</v>
      </c>
      <c r="Z733" s="5">
        <f t="shared" si="1420"/>
        <v>16.087777045300001</v>
      </c>
      <c r="AA733" s="5">
        <f t="shared" si="1420"/>
        <v>2.1296504554499998</v>
      </c>
      <c r="AB733" s="5"/>
      <c r="AC733" s="5">
        <f t="shared" si="1420"/>
        <v>42.603445565939992</v>
      </c>
      <c r="AD733" s="5">
        <f t="shared" si="1420"/>
        <v>0.1883246021999998</v>
      </c>
      <c r="AE733" s="5">
        <f t="shared" si="1420"/>
        <v>1.4656086389999996</v>
      </c>
      <c r="AF733" s="5">
        <f t="shared" si="1420"/>
        <v>11.861747105000003</v>
      </c>
      <c r="AG733" s="5">
        <f t="shared" si="1420"/>
        <v>16.508449281780003</v>
      </c>
      <c r="AH733" s="5">
        <f t="shared" si="1420"/>
        <v>11.308750000000002</v>
      </c>
      <c r="AI733" s="5">
        <f t="shared" si="1420"/>
        <v>0</v>
      </c>
    </row>
    <row r="734" spans="2:35" hidden="1" x14ac:dyDescent="0.3">
      <c r="B734" s="86">
        <f t="shared" si="1410"/>
        <v>44286</v>
      </c>
      <c r="C734" s="3"/>
      <c r="D734" s="3"/>
      <c r="E734" s="5">
        <f t="shared" ref="E734:AI734" si="1421">E664-E699</f>
        <v>125.20192297172001</v>
      </c>
      <c r="F734" s="5">
        <f t="shared" si="1421"/>
        <v>2.1594009260999982</v>
      </c>
      <c r="G734" s="5">
        <f t="shared" si="1421"/>
        <v>16.635386834999998</v>
      </c>
      <c r="H734" s="5">
        <f t="shared" si="1421"/>
        <v>93.661559940000004</v>
      </c>
      <c r="I734" s="5">
        <f t="shared" si="1421"/>
        <v>133.00926254415003</v>
      </c>
      <c r="J734" s="5">
        <f t="shared" si="1421"/>
        <v>169.20397776109999</v>
      </c>
      <c r="K734" s="5">
        <f t="shared" si="1421"/>
        <v>28.087049005868998</v>
      </c>
      <c r="L734" s="5"/>
      <c r="M734" s="5">
        <f t="shared" si="1421"/>
        <v>76.200121400479986</v>
      </c>
      <c r="N734" s="5">
        <f t="shared" si="1421"/>
        <v>0</v>
      </c>
      <c r="O734" s="5">
        <f t="shared" si="1421"/>
        <v>0</v>
      </c>
      <c r="P734" s="5">
        <f t="shared" si="1421"/>
        <v>0</v>
      </c>
      <c r="Q734" s="5">
        <f t="shared" si="1421"/>
        <v>0</v>
      </c>
      <c r="R734" s="5">
        <f t="shared" si="1421"/>
        <v>0</v>
      </c>
      <c r="S734" s="5">
        <f t="shared" si="1421"/>
        <v>0</v>
      </c>
      <c r="T734" s="5"/>
      <c r="U734" s="5">
        <f t="shared" si="1421"/>
        <v>65.804699382099983</v>
      </c>
      <c r="V734" s="5">
        <f t="shared" si="1421"/>
        <v>0.48411494085000051</v>
      </c>
      <c r="W734" s="5">
        <f t="shared" si="1421"/>
        <v>3.6849186975000006</v>
      </c>
      <c r="X734" s="5">
        <f t="shared" si="1421"/>
        <v>14.65324302</v>
      </c>
      <c r="Y734" s="5">
        <f t="shared" si="1421"/>
        <v>10.855921801905</v>
      </c>
      <c r="Z734" s="5">
        <f t="shared" si="1421"/>
        <v>13.9405728636</v>
      </c>
      <c r="AA734" s="5">
        <f t="shared" si="1421"/>
        <v>1.8197167078050007</v>
      </c>
      <c r="AB734" s="5"/>
      <c r="AC734" s="5">
        <f t="shared" si="1421"/>
        <v>35.873375713559994</v>
      </c>
      <c r="AD734" s="5">
        <f t="shared" si="1421"/>
        <v>0.17643646109999978</v>
      </c>
      <c r="AE734" s="5">
        <f t="shared" si="1421"/>
        <v>1.3831681349999996</v>
      </c>
      <c r="AF734" s="5">
        <f t="shared" si="1421"/>
        <v>9.7017215100000005</v>
      </c>
      <c r="AG734" s="5">
        <f t="shared" si="1421"/>
        <v>13.781048020020005</v>
      </c>
      <c r="AH734" s="5">
        <f t="shared" si="1421"/>
        <v>9.8961729958499998</v>
      </c>
      <c r="AI734" s="5">
        <f t="shared" si="1421"/>
        <v>0</v>
      </c>
    </row>
    <row r="735" spans="2:35" x14ac:dyDescent="0.3">
      <c r="B735" s="86">
        <f t="shared" si="1410"/>
        <v>44651</v>
      </c>
      <c r="C735" s="3"/>
      <c r="D735" s="3"/>
      <c r="E735" s="5">
        <f t="shared" ref="E735:AI735" si="1422">E665-E700</f>
        <v>30.820080950203995</v>
      </c>
      <c r="F735" s="5">
        <f t="shared" si="1422"/>
        <v>1.4824040434319983</v>
      </c>
      <c r="G735" s="5">
        <f t="shared" si="1422"/>
        <v>11.197312646715002</v>
      </c>
      <c r="H735" s="5">
        <f t="shared" si="1422"/>
        <v>19.424641871700004</v>
      </c>
      <c r="I735" s="5">
        <f t="shared" si="1422"/>
        <v>28.850384771091001</v>
      </c>
      <c r="J735" s="5">
        <f t="shared" si="1422"/>
        <v>58.86876983282751</v>
      </c>
      <c r="K735" s="5">
        <f t="shared" si="1422"/>
        <v>8.3293115422143842</v>
      </c>
      <c r="L735" s="5"/>
      <c r="M735" s="5">
        <f t="shared" si="1422"/>
        <v>18.610950621536002</v>
      </c>
      <c r="N735" s="5">
        <f t="shared" si="1422"/>
        <v>0</v>
      </c>
      <c r="O735" s="5">
        <f t="shared" si="1422"/>
        <v>0</v>
      </c>
      <c r="P735" s="5">
        <f t="shared" si="1422"/>
        <v>0</v>
      </c>
      <c r="Q735" s="5">
        <f t="shared" si="1422"/>
        <v>0</v>
      </c>
      <c r="R735" s="5">
        <f t="shared" si="1422"/>
        <v>0</v>
      </c>
      <c r="S735" s="5">
        <f t="shared" si="1422"/>
        <v>0</v>
      </c>
      <c r="T735" s="5"/>
      <c r="U735" s="5">
        <f t="shared" si="1422"/>
        <v>15.957872561995003</v>
      </c>
      <c r="V735" s="5">
        <f t="shared" si="1422"/>
        <v>0.33106461445199997</v>
      </c>
      <c r="W735" s="5">
        <f t="shared" si="1422"/>
        <v>2.4511756219274998</v>
      </c>
      <c r="X735" s="5">
        <f t="shared" si="1422"/>
        <v>3.0401125910999998</v>
      </c>
      <c r="Y735" s="5">
        <f t="shared" si="1422"/>
        <v>2.3543647979787004</v>
      </c>
      <c r="Z735" s="5">
        <f t="shared" si="1422"/>
        <v>4.8290169943274996</v>
      </c>
      <c r="AA735" s="5">
        <f t="shared" si="1422"/>
        <v>0.53713549016204998</v>
      </c>
      <c r="AB735" s="5"/>
      <c r="AC735" s="5">
        <f t="shared" si="1422"/>
        <v>8.6408517137670025</v>
      </c>
      <c r="AD735" s="5">
        <f t="shared" si="1422"/>
        <v>0.12250881388199986</v>
      </c>
      <c r="AE735" s="5">
        <f t="shared" si="1422"/>
        <v>0.95619372946499981</v>
      </c>
      <c r="AF735" s="5">
        <f t="shared" si="1422"/>
        <v>2.0151417955499999</v>
      </c>
      <c r="AG735" s="5">
        <f t="shared" si="1422"/>
        <v>2.9927014641107998</v>
      </c>
      <c r="AH735" s="5">
        <f t="shared" si="1422"/>
        <v>3.7163362183837503</v>
      </c>
      <c r="AI735" s="5">
        <f t="shared" si="1422"/>
        <v>0</v>
      </c>
    </row>
    <row r="736" spans="2:35" x14ac:dyDescent="0.3">
      <c r="B736" s="86">
        <f t="shared" si="1410"/>
        <v>45016</v>
      </c>
      <c r="C736" s="3"/>
      <c r="D736" s="3"/>
      <c r="E736" s="5">
        <f t="shared" ref="E736:AI736" si="1423">E666-E701</f>
        <v>31.744683378710125</v>
      </c>
      <c r="F736" s="5">
        <f t="shared" si="1423"/>
        <v>1.5268761647349578</v>
      </c>
      <c r="G736" s="5">
        <f t="shared" si="1423"/>
        <v>11.533232026116451</v>
      </c>
      <c r="H736" s="5">
        <f t="shared" si="1423"/>
        <v>20.007381127851001</v>
      </c>
      <c r="I736" s="5">
        <f t="shared" si="1423"/>
        <v>29.715896314223734</v>
      </c>
      <c r="J736" s="5">
        <f t="shared" si="1423"/>
        <v>60.63483292781234</v>
      </c>
      <c r="K736" s="5">
        <f t="shared" si="1423"/>
        <v>8.5791908884808237</v>
      </c>
      <c r="L736" s="5"/>
      <c r="M736" s="5">
        <f t="shared" si="1423"/>
        <v>19.169279140182081</v>
      </c>
      <c r="N736" s="5">
        <f t="shared" si="1423"/>
        <v>0</v>
      </c>
      <c r="O736" s="5">
        <f t="shared" si="1423"/>
        <v>0</v>
      </c>
      <c r="P736" s="5">
        <f t="shared" si="1423"/>
        <v>0</v>
      </c>
      <c r="Q736" s="5">
        <f t="shared" si="1423"/>
        <v>0</v>
      </c>
      <c r="R736" s="5">
        <f t="shared" si="1423"/>
        <v>0</v>
      </c>
      <c r="S736" s="5">
        <f t="shared" si="1423"/>
        <v>0</v>
      </c>
      <c r="T736" s="5"/>
      <c r="U736" s="5">
        <f t="shared" si="1423"/>
        <v>16.436608738854851</v>
      </c>
      <c r="V736" s="5">
        <f t="shared" si="1423"/>
        <v>0.34099655288556008</v>
      </c>
      <c r="W736" s="5">
        <f t="shared" si="1423"/>
        <v>2.5247108905853244</v>
      </c>
      <c r="X736" s="5">
        <f t="shared" si="1423"/>
        <v>3.1313159688330003</v>
      </c>
      <c r="Y736" s="5">
        <f t="shared" si="1423"/>
        <v>2.4249957419180608</v>
      </c>
      <c r="Z736" s="5">
        <f t="shared" si="1423"/>
        <v>4.9738875041573252</v>
      </c>
      <c r="AA736" s="5">
        <f t="shared" si="1423"/>
        <v>0.55324955486691163</v>
      </c>
      <c r="AB736" s="5"/>
      <c r="AC736" s="5">
        <f t="shared" si="1423"/>
        <v>8.9000772651800091</v>
      </c>
      <c r="AD736" s="5">
        <f t="shared" si="1423"/>
        <v>0.12618407829846001</v>
      </c>
      <c r="AE736" s="5">
        <f t="shared" si="1423"/>
        <v>0.98487954134894995</v>
      </c>
      <c r="AF736" s="5">
        <f t="shared" si="1423"/>
        <v>2.0755960494165002</v>
      </c>
      <c r="AG736" s="5">
        <f t="shared" si="1423"/>
        <v>3.0824825080341238</v>
      </c>
      <c r="AH736" s="5">
        <f t="shared" si="1423"/>
        <v>3.8278263049352637</v>
      </c>
      <c r="AI736" s="5">
        <f t="shared" si="1423"/>
        <v>0</v>
      </c>
    </row>
    <row r="737" spans="2:35" x14ac:dyDescent="0.3">
      <c r="B737" s="86">
        <f t="shared" si="1410"/>
        <v>45382</v>
      </c>
      <c r="C737" s="3"/>
      <c r="D737" s="3"/>
      <c r="E737" s="5">
        <f t="shared" ref="E737:AI737" si="1424">E667-E702</f>
        <v>32.697023880071427</v>
      </c>
      <c r="F737" s="5">
        <f t="shared" si="1424"/>
        <v>1.5726824496770107</v>
      </c>
      <c r="G737" s="5">
        <f t="shared" si="1424"/>
        <v>11.879228986899943</v>
      </c>
      <c r="H737" s="5">
        <f t="shared" si="1424"/>
        <v>20.607602561686534</v>
      </c>
      <c r="I737" s="5">
        <f t="shared" si="1424"/>
        <v>30.607373203650447</v>
      </c>
      <c r="J737" s="5">
        <f t="shared" si="1424"/>
        <v>62.4538779156467</v>
      </c>
      <c r="K737" s="5">
        <f t="shared" si="1424"/>
        <v>8.8365666151352453</v>
      </c>
      <c r="L737" s="5"/>
      <c r="M737" s="5">
        <f t="shared" si="1424"/>
        <v>19.744357514387548</v>
      </c>
      <c r="N737" s="5">
        <f t="shared" si="1424"/>
        <v>0</v>
      </c>
      <c r="O737" s="5">
        <f t="shared" si="1424"/>
        <v>0</v>
      </c>
      <c r="P737" s="5">
        <f t="shared" si="1424"/>
        <v>0</v>
      </c>
      <c r="Q737" s="5">
        <f t="shared" si="1424"/>
        <v>0</v>
      </c>
      <c r="R737" s="5">
        <f t="shared" si="1424"/>
        <v>0</v>
      </c>
      <c r="S737" s="5">
        <f t="shared" si="1424"/>
        <v>0</v>
      </c>
      <c r="T737" s="5"/>
      <c r="U737" s="5">
        <f t="shared" si="1424"/>
        <v>16.929707001020496</v>
      </c>
      <c r="V737" s="5">
        <f t="shared" si="1424"/>
        <v>0.35122644947212667</v>
      </c>
      <c r="W737" s="5">
        <f t="shared" si="1424"/>
        <v>2.6004522173028848</v>
      </c>
      <c r="X737" s="5">
        <f t="shared" si="1424"/>
        <v>3.2252554478979905</v>
      </c>
      <c r="Y737" s="5">
        <f t="shared" si="1424"/>
        <v>2.4977456141756029</v>
      </c>
      <c r="Z737" s="5">
        <f t="shared" si="1424"/>
        <v>5.1231041292820452</v>
      </c>
      <c r="AA737" s="5">
        <f t="shared" si="1424"/>
        <v>0.56984704151291865</v>
      </c>
      <c r="AB737" s="5"/>
      <c r="AC737" s="5">
        <f t="shared" si="1424"/>
        <v>9.1670795831354095</v>
      </c>
      <c r="AD737" s="5">
        <f t="shared" si="1424"/>
        <v>0.12996960064741359</v>
      </c>
      <c r="AE737" s="5">
        <f t="shared" si="1424"/>
        <v>1.0144259275894183</v>
      </c>
      <c r="AF737" s="5">
        <f t="shared" si="1424"/>
        <v>2.1378639308989955</v>
      </c>
      <c r="AG737" s="5">
        <f t="shared" si="1424"/>
        <v>3.1749569832751483</v>
      </c>
      <c r="AH737" s="5">
        <f t="shared" si="1424"/>
        <v>3.9426610940833209</v>
      </c>
      <c r="AI737" s="5">
        <f t="shared" si="1424"/>
        <v>0</v>
      </c>
    </row>
    <row r="738" spans="2:35" x14ac:dyDescent="0.3">
      <c r="B738" s="86">
        <f t="shared" si="1410"/>
        <v>45747</v>
      </c>
      <c r="C738" s="3"/>
      <c r="D738" s="3"/>
      <c r="E738" s="5">
        <f t="shared" ref="E738:AI738" si="1425">E668-E703</f>
        <v>33.67793459647357</v>
      </c>
      <c r="F738" s="5">
        <f t="shared" si="1425"/>
        <v>1.6198629231673181</v>
      </c>
      <c r="G738" s="5">
        <f t="shared" si="1425"/>
        <v>12.23560585650694</v>
      </c>
      <c r="H738" s="5">
        <f t="shared" si="1425"/>
        <v>21.225830638537129</v>
      </c>
      <c r="I738" s="5">
        <f t="shared" si="1425"/>
        <v>31.52559439975996</v>
      </c>
      <c r="J738" s="5">
        <f t="shared" si="1425"/>
        <v>64.327494253116114</v>
      </c>
      <c r="K738" s="5">
        <f t="shared" si="1425"/>
        <v>9.1016636135893059</v>
      </c>
      <c r="L738" s="5"/>
      <c r="M738" s="5">
        <f t="shared" si="1425"/>
        <v>20.336688239819171</v>
      </c>
      <c r="N738" s="5">
        <f t="shared" si="1425"/>
        <v>0</v>
      </c>
      <c r="O738" s="5">
        <f t="shared" si="1425"/>
        <v>0</v>
      </c>
      <c r="P738" s="5">
        <f t="shared" si="1425"/>
        <v>0</v>
      </c>
      <c r="Q738" s="5">
        <f t="shared" si="1425"/>
        <v>0</v>
      </c>
      <c r="R738" s="5">
        <f t="shared" si="1425"/>
        <v>0</v>
      </c>
      <c r="S738" s="5">
        <f t="shared" si="1425"/>
        <v>0</v>
      </c>
      <c r="T738" s="5"/>
      <c r="U738" s="5">
        <f t="shared" si="1425"/>
        <v>17.43759821105111</v>
      </c>
      <c r="V738" s="5">
        <f t="shared" si="1425"/>
        <v>0.36176324295629048</v>
      </c>
      <c r="W738" s="5">
        <f t="shared" si="1425"/>
        <v>2.6784657838219719</v>
      </c>
      <c r="X738" s="5">
        <f t="shared" si="1425"/>
        <v>3.3220131113349303</v>
      </c>
      <c r="Y738" s="5">
        <f t="shared" si="1425"/>
        <v>2.572677982600871</v>
      </c>
      <c r="Z738" s="5">
        <f t="shared" si="1425"/>
        <v>5.2767972531605061</v>
      </c>
      <c r="AA738" s="5">
        <f t="shared" si="1425"/>
        <v>0.5869424527583067</v>
      </c>
      <c r="AB738" s="5"/>
      <c r="AC738" s="5">
        <f t="shared" si="1425"/>
        <v>9.4420919706294733</v>
      </c>
      <c r="AD738" s="5">
        <f t="shared" si="1425"/>
        <v>0.1338686886668361</v>
      </c>
      <c r="AE738" s="5">
        <f t="shared" si="1425"/>
        <v>1.0448587054171012</v>
      </c>
      <c r="AF738" s="5">
        <f t="shared" si="1425"/>
        <v>2.2019998488259644</v>
      </c>
      <c r="AG738" s="5">
        <f t="shared" si="1425"/>
        <v>3.2702056927734029</v>
      </c>
      <c r="AH738" s="5">
        <f t="shared" si="1425"/>
        <v>4.060940926905821</v>
      </c>
      <c r="AI738" s="5">
        <f t="shared" si="1425"/>
        <v>0</v>
      </c>
    </row>
    <row r="739" spans="2:35" x14ac:dyDescent="0.3">
      <c r="B739" s="86">
        <f t="shared" si="1410"/>
        <v>46112</v>
      </c>
      <c r="C739" s="3"/>
      <c r="D739" s="3"/>
      <c r="E739" s="5">
        <f t="shared" ref="E739:AI739" si="1426">E669-E704</f>
        <v>34.688272634367777</v>
      </c>
      <c r="F739" s="5">
        <f t="shared" si="1426"/>
        <v>1.6684588108623402</v>
      </c>
      <c r="G739" s="5">
        <f t="shared" si="1426"/>
        <v>12.602674032202149</v>
      </c>
      <c r="H739" s="5">
        <f t="shared" si="1426"/>
        <v>21.862605557693247</v>
      </c>
      <c r="I739" s="5">
        <f t="shared" si="1426"/>
        <v>32.471362231752764</v>
      </c>
      <c r="J739" s="5">
        <f t="shared" si="1426"/>
        <v>66.257319080709578</v>
      </c>
      <c r="K739" s="5">
        <f t="shared" si="1426"/>
        <v>9.3747135219969913</v>
      </c>
      <c r="L739" s="5"/>
      <c r="M739" s="5">
        <f t="shared" si="1426"/>
        <v>20.946788887013746</v>
      </c>
      <c r="N739" s="5">
        <f t="shared" si="1426"/>
        <v>0</v>
      </c>
      <c r="O739" s="5">
        <f t="shared" si="1426"/>
        <v>0</v>
      </c>
      <c r="P739" s="5">
        <f t="shared" si="1426"/>
        <v>0</v>
      </c>
      <c r="Q739" s="5">
        <f t="shared" si="1426"/>
        <v>0</v>
      </c>
      <c r="R739" s="5">
        <f t="shared" si="1426"/>
        <v>0</v>
      </c>
      <c r="S739" s="5">
        <f t="shared" si="1426"/>
        <v>0</v>
      </c>
      <c r="T739" s="5"/>
      <c r="U739" s="5">
        <f t="shared" si="1426"/>
        <v>17.960726157382648</v>
      </c>
      <c r="V739" s="5">
        <f t="shared" si="1426"/>
        <v>0.37261614024497902</v>
      </c>
      <c r="W739" s="5">
        <f t="shared" si="1426"/>
        <v>2.7588197573366307</v>
      </c>
      <c r="X739" s="5">
        <f t="shared" si="1426"/>
        <v>3.4216735046749789</v>
      </c>
      <c r="Y739" s="5">
        <f t="shared" si="1426"/>
        <v>2.6498583220788978</v>
      </c>
      <c r="Z739" s="5">
        <f t="shared" si="1426"/>
        <v>5.4351011707553223</v>
      </c>
      <c r="AA739" s="5">
        <f t="shared" si="1426"/>
        <v>0.60455072634105611</v>
      </c>
      <c r="AB739" s="5"/>
      <c r="AC739" s="5">
        <f t="shared" si="1426"/>
        <v>9.7253547297483571</v>
      </c>
      <c r="AD739" s="5">
        <f t="shared" si="1426"/>
        <v>0.13788474932684114</v>
      </c>
      <c r="AE739" s="5">
        <f t="shared" si="1426"/>
        <v>1.0762044665796138</v>
      </c>
      <c r="AF739" s="5">
        <f t="shared" si="1426"/>
        <v>2.2680598442907449</v>
      </c>
      <c r="AG739" s="5">
        <f t="shared" si="1426"/>
        <v>3.3683118635566052</v>
      </c>
      <c r="AH739" s="5">
        <f t="shared" si="1426"/>
        <v>4.1827691547129948</v>
      </c>
      <c r="AI739" s="5">
        <f t="shared" si="1426"/>
        <v>0</v>
      </c>
    </row>
    <row r="740" spans="2:35" x14ac:dyDescent="0.3">
      <c r="B740" s="86">
        <f t="shared" si="1410"/>
        <v>46477</v>
      </c>
      <c r="C740" s="3"/>
      <c r="D740" s="3"/>
      <c r="E740" s="5">
        <f t="shared" ref="E740:AI740" si="1427">E670-E705</f>
        <v>35.728920813398815</v>
      </c>
      <c r="F740" s="5">
        <f t="shared" si="1427"/>
        <v>1.7185125751882069</v>
      </c>
      <c r="G740" s="5">
        <f t="shared" si="1427"/>
        <v>12.980754253168211</v>
      </c>
      <c r="H740" s="5">
        <f t="shared" si="1427"/>
        <v>22.518483724424044</v>
      </c>
      <c r="I740" s="5">
        <f t="shared" si="1427"/>
        <v>33.445503098705345</v>
      </c>
      <c r="J740" s="5">
        <f t="shared" si="1427"/>
        <v>68.245038653130877</v>
      </c>
      <c r="K740" s="5">
        <f t="shared" si="1427"/>
        <v>9.6559549276569037</v>
      </c>
      <c r="L740" s="5"/>
      <c r="M740" s="5">
        <f t="shared" si="1427"/>
        <v>21.575192553624163</v>
      </c>
      <c r="N740" s="5">
        <f t="shared" si="1427"/>
        <v>0</v>
      </c>
      <c r="O740" s="5">
        <f t="shared" si="1427"/>
        <v>0</v>
      </c>
      <c r="P740" s="5">
        <f t="shared" si="1427"/>
        <v>0</v>
      </c>
      <c r="Q740" s="5">
        <f t="shared" si="1427"/>
        <v>0</v>
      </c>
      <c r="R740" s="5">
        <f t="shared" si="1427"/>
        <v>0</v>
      </c>
      <c r="S740" s="5">
        <f t="shared" si="1427"/>
        <v>0</v>
      </c>
      <c r="T740" s="5"/>
      <c r="U740" s="5">
        <f t="shared" si="1427"/>
        <v>18.49954794210413</v>
      </c>
      <c r="V740" s="5">
        <f t="shared" si="1427"/>
        <v>0.38379462445232804</v>
      </c>
      <c r="W740" s="5">
        <f t="shared" si="1427"/>
        <v>2.8415843500567295</v>
      </c>
      <c r="X740" s="5">
        <f t="shared" si="1427"/>
        <v>3.5243237098152287</v>
      </c>
      <c r="Y740" s="5">
        <f t="shared" si="1427"/>
        <v>2.7293540717412643</v>
      </c>
      <c r="Z740" s="5">
        <f t="shared" si="1427"/>
        <v>5.5981542058779814</v>
      </c>
      <c r="AA740" s="5">
        <f t="shared" si="1427"/>
        <v>0.62268724813128762</v>
      </c>
      <c r="AB740" s="5"/>
      <c r="AC740" s="5">
        <f t="shared" si="1427"/>
        <v>10.017115371640807</v>
      </c>
      <c r="AD740" s="5">
        <f t="shared" si="1427"/>
        <v>0.14202129180664658</v>
      </c>
      <c r="AE740" s="5">
        <f t="shared" si="1427"/>
        <v>1.1084906005770025</v>
      </c>
      <c r="AF740" s="5">
        <f t="shared" si="1427"/>
        <v>2.3361016396194669</v>
      </c>
      <c r="AG740" s="5">
        <f t="shared" si="1427"/>
        <v>3.4693612194633019</v>
      </c>
      <c r="AH740" s="5">
        <f t="shared" si="1427"/>
        <v>4.3082522293543857</v>
      </c>
      <c r="AI740" s="5">
        <f t="shared" si="1427"/>
        <v>0</v>
      </c>
    </row>
    <row r="741" spans="2:35" x14ac:dyDescent="0.3">
      <c r="B741" s="86">
        <f t="shared" si="1410"/>
        <v>46843</v>
      </c>
      <c r="C741" s="3"/>
      <c r="D741" s="3"/>
      <c r="E741" s="5">
        <f t="shared" ref="E741:AI741" si="1428">E671-E706</f>
        <v>36.800788437800776</v>
      </c>
      <c r="F741" s="5">
        <f t="shared" si="1428"/>
        <v>1.7700679524438527</v>
      </c>
      <c r="G741" s="5">
        <f t="shared" si="1428"/>
        <v>13.37017688076326</v>
      </c>
      <c r="H741" s="5">
        <f t="shared" si="1428"/>
        <v>23.194038236156764</v>
      </c>
      <c r="I741" s="5">
        <f t="shared" si="1428"/>
        <v>34.448868191666506</v>
      </c>
      <c r="J741" s="5">
        <f t="shared" si="1428"/>
        <v>70.292389812724807</v>
      </c>
      <c r="K741" s="5">
        <f t="shared" si="1428"/>
        <v>9.9456335754866032</v>
      </c>
      <c r="L741" s="5"/>
      <c r="M741" s="5">
        <f t="shared" si="1428"/>
        <v>22.222448330232886</v>
      </c>
      <c r="N741" s="5">
        <f t="shared" si="1428"/>
        <v>0</v>
      </c>
      <c r="O741" s="5">
        <f t="shared" si="1428"/>
        <v>0</v>
      </c>
      <c r="P741" s="5">
        <f t="shared" si="1428"/>
        <v>0</v>
      </c>
      <c r="Q741" s="5">
        <f t="shared" si="1428"/>
        <v>0</v>
      </c>
      <c r="R741" s="5">
        <f t="shared" si="1428"/>
        <v>0</v>
      </c>
      <c r="S741" s="5">
        <f t="shared" si="1428"/>
        <v>0</v>
      </c>
      <c r="T741" s="5"/>
      <c r="U741" s="5">
        <f t="shared" si="1428"/>
        <v>19.054534380367251</v>
      </c>
      <c r="V741" s="5">
        <f t="shared" si="1428"/>
        <v>0.39530846318589852</v>
      </c>
      <c r="W741" s="5">
        <f t="shared" si="1428"/>
        <v>2.9268318805584315</v>
      </c>
      <c r="X741" s="5">
        <f t="shared" si="1428"/>
        <v>3.6300534211096847</v>
      </c>
      <c r="Y741" s="5">
        <f t="shared" si="1428"/>
        <v>2.811234693893502</v>
      </c>
      <c r="Z741" s="5">
        <f t="shared" si="1428"/>
        <v>5.7660988320543201</v>
      </c>
      <c r="AA741" s="5">
        <f t="shared" si="1428"/>
        <v>0.64136786557522618</v>
      </c>
      <c r="AB741" s="5"/>
      <c r="AC741" s="5">
        <f t="shared" si="1428"/>
        <v>10.317628832790032</v>
      </c>
      <c r="AD741" s="5">
        <f t="shared" si="1428"/>
        <v>0.14628193056084582</v>
      </c>
      <c r="AE741" s="5">
        <f t="shared" si="1428"/>
        <v>1.1417453185943125</v>
      </c>
      <c r="AF741" s="5">
        <f t="shared" si="1428"/>
        <v>2.4061846888080511</v>
      </c>
      <c r="AG741" s="5">
        <f t="shared" si="1428"/>
        <v>3.5734420560472024</v>
      </c>
      <c r="AH741" s="5">
        <f t="shared" si="1428"/>
        <v>4.4374997962350164</v>
      </c>
      <c r="AI741" s="5">
        <f t="shared" si="1428"/>
        <v>0</v>
      </c>
    </row>
    <row r="742" spans="2:35" x14ac:dyDescent="0.3">
      <c r="B742" s="86">
        <f t="shared" si="1410"/>
        <v>47208</v>
      </c>
      <c r="C742" s="3"/>
      <c r="D742" s="3"/>
      <c r="E742" s="5">
        <f t="shared" ref="E742:AI742" si="1429">E672-E707</f>
        <v>37.90481209093479</v>
      </c>
      <c r="F742" s="5">
        <f t="shared" si="1429"/>
        <v>1.823169991017167</v>
      </c>
      <c r="G742" s="5">
        <f t="shared" si="1429"/>
        <v>13.771282187186156</v>
      </c>
      <c r="H742" s="5">
        <f t="shared" si="1429"/>
        <v>23.889859383241472</v>
      </c>
      <c r="I742" s="5">
        <f t="shared" si="1429"/>
        <v>35.482334237416502</v>
      </c>
      <c r="J742" s="5">
        <f t="shared" si="1429"/>
        <v>72.401161507106551</v>
      </c>
      <c r="K742" s="5">
        <f t="shared" si="1429"/>
        <v>10.244002582751198</v>
      </c>
      <c r="L742" s="5"/>
      <c r="M742" s="5">
        <f t="shared" si="1429"/>
        <v>22.889121780139867</v>
      </c>
      <c r="N742" s="5">
        <f t="shared" si="1429"/>
        <v>0</v>
      </c>
      <c r="O742" s="5">
        <f t="shared" si="1429"/>
        <v>0</v>
      </c>
      <c r="P742" s="5">
        <f t="shared" si="1429"/>
        <v>0</v>
      </c>
      <c r="Q742" s="5">
        <f t="shared" si="1429"/>
        <v>0</v>
      </c>
      <c r="R742" s="5">
        <f t="shared" si="1429"/>
        <v>0</v>
      </c>
      <c r="S742" s="5">
        <f t="shared" si="1429"/>
        <v>0</v>
      </c>
      <c r="T742" s="5"/>
      <c r="U742" s="5">
        <f t="shared" si="1429"/>
        <v>19.626170411778268</v>
      </c>
      <c r="V742" s="5">
        <f t="shared" si="1429"/>
        <v>0.40716771708147625</v>
      </c>
      <c r="W742" s="5">
        <f t="shared" si="1429"/>
        <v>3.0146368369751837</v>
      </c>
      <c r="X742" s="5">
        <f t="shared" si="1429"/>
        <v>3.7389550237429754</v>
      </c>
      <c r="Y742" s="5">
        <f t="shared" si="1429"/>
        <v>2.8955717347103072</v>
      </c>
      <c r="Z742" s="5">
        <f t="shared" si="1429"/>
        <v>5.9390817970159517</v>
      </c>
      <c r="AA742" s="5">
        <f t="shared" si="1429"/>
        <v>0.66060890154248297</v>
      </c>
      <c r="AB742" s="5"/>
      <c r="AC742" s="5">
        <f t="shared" si="1429"/>
        <v>10.627157697773733</v>
      </c>
      <c r="AD742" s="5">
        <f t="shared" si="1429"/>
        <v>0.15067038847767122</v>
      </c>
      <c r="AE742" s="5">
        <f t="shared" si="1429"/>
        <v>1.1759976781521422</v>
      </c>
      <c r="AF742" s="5">
        <f t="shared" si="1429"/>
        <v>2.4783702294722922</v>
      </c>
      <c r="AG742" s="5">
        <f t="shared" si="1429"/>
        <v>3.6806453177286178</v>
      </c>
      <c r="AH742" s="5">
        <f t="shared" si="1429"/>
        <v>4.5706247901220669</v>
      </c>
      <c r="AI742" s="5">
        <f t="shared" si="1429"/>
        <v>0</v>
      </c>
    </row>
    <row r="743" spans="2:35" x14ac:dyDescent="0.3">
      <c r="B743" s="86">
        <f t="shared" si="1410"/>
        <v>47573</v>
      </c>
      <c r="C743" s="3"/>
      <c r="D743" s="3"/>
      <c r="E743" s="5">
        <f t="shared" ref="E743:AI743" si="1430">E673-E708</f>
        <v>39.041956453662834</v>
      </c>
      <c r="F743" s="5">
        <f t="shared" si="1430"/>
        <v>1.877865090747683</v>
      </c>
      <c r="G743" s="5">
        <f t="shared" si="1430"/>
        <v>14.184420652801741</v>
      </c>
      <c r="H743" s="5">
        <f t="shared" si="1430"/>
        <v>24.606555164738719</v>
      </c>
      <c r="I743" s="5">
        <f t="shared" si="1430"/>
        <v>36.546804264538984</v>
      </c>
      <c r="J743" s="5">
        <f t="shared" si="1430"/>
        <v>74.573196352319741</v>
      </c>
      <c r="K743" s="5">
        <f t="shared" si="1430"/>
        <v>10.551322660233744</v>
      </c>
      <c r="L743" s="5"/>
      <c r="M743" s="5">
        <f t="shared" si="1430"/>
        <v>23.575795433544066</v>
      </c>
      <c r="N743" s="5">
        <f t="shared" si="1430"/>
        <v>0</v>
      </c>
      <c r="O743" s="5">
        <f t="shared" si="1430"/>
        <v>0</v>
      </c>
      <c r="P743" s="5">
        <f t="shared" si="1430"/>
        <v>0</v>
      </c>
      <c r="Q743" s="5">
        <f t="shared" si="1430"/>
        <v>0</v>
      </c>
      <c r="R743" s="5">
        <f t="shared" si="1430"/>
        <v>0</v>
      </c>
      <c r="S743" s="5">
        <f t="shared" si="1430"/>
        <v>0</v>
      </c>
      <c r="T743" s="5"/>
      <c r="U743" s="5">
        <f t="shared" si="1430"/>
        <v>20.214955524131611</v>
      </c>
      <c r="V743" s="5">
        <f t="shared" si="1430"/>
        <v>0.41938274859391989</v>
      </c>
      <c r="W743" s="5">
        <f t="shared" si="1430"/>
        <v>3.10507594208444</v>
      </c>
      <c r="X743" s="5">
        <f t="shared" si="1430"/>
        <v>3.8511236744552653</v>
      </c>
      <c r="Y743" s="5">
        <f t="shared" si="1430"/>
        <v>2.9824388867516172</v>
      </c>
      <c r="Z743" s="5">
        <f t="shared" si="1430"/>
        <v>6.1172542509264307</v>
      </c>
      <c r="AA743" s="5">
        <f t="shared" si="1430"/>
        <v>0.68042716858875718</v>
      </c>
      <c r="AB743" s="5"/>
      <c r="AC743" s="5">
        <f t="shared" si="1430"/>
        <v>10.945972428706947</v>
      </c>
      <c r="AD743" s="5">
        <f t="shared" si="1430"/>
        <v>0.15519050013200131</v>
      </c>
      <c r="AE743" s="5">
        <f t="shared" si="1430"/>
        <v>1.2112776084967063</v>
      </c>
      <c r="AF743" s="5">
        <f t="shared" si="1430"/>
        <v>2.5527213363564614</v>
      </c>
      <c r="AG743" s="5">
        <f t="shared" si="1430"/>
        <v>3.7910646772604766</v>
      </c>
      <c r="AH743" s="5">
        <f t="shared" si="1430"/>
        <v>4.7077435338257283</v>
      </c>
      <c r="AI743" s="5">
        <f t="shared" si="1430"/>
        <v>0</v>
      </c>
    </row>
    <row r="744" spans="2:35" x14ac:dyDescent="0.3">
      <c r="B744" s="86">
        <f t="shared" si="1410"/>
        <v>47938</v>
      </c>
      <c r="C744" s="3"/>
      <c r="D744" s="3"/>
      <c r="E744" s="5">
        <f t="shared" ref="E744:AI744" si="1431">E674-E709</f>
        <v>40.21321514727272</v>
      </c>
      <c r="F744" s="5">
        <f t="shared" si="1431"/>
        <v>1.934201043470118</v>
      </c>
      <c r="G744" s="5">
        <f t="shared" si="1431"/>
        <v>14.609953272385795</v>
      </c>
      <c r="H744" s="5">
        <f t="shared" si="1431"/>
        <v>25.34475181968088</v>
      </c>
      <c r="I744" s="5">
        <f t="shared" si="1431"/>
        <v>37.643208392475167</v>
      </c>
      <c r="J744" s="5">
        <f t="shared" si="1431"/>
        <v>76.810392242889336</v>
      </c>
      <c r="K744" s="5">
        <f t="shared" si="1431"/>
        <v>10.867862340040755</v>
      </c>
      <c r="L744" s="5"/>
      <c r="M744" s="5">
        <f t="shared" si="1431"/>
        <v>24.283069296550387</v>
      </c>
      <c r="N744" s="5">
        <f t="shared" si="1431"/>
        <v>0</v>
      </c>
      <c r="O744" s="5">
        <f t="shared" si="1431"/>
        <v>0</v>
      </c>
      <c r="P744" s="5">
        <f t="shared" si="1431"/>
        <v>0</v>
      </c>
      <c r="Q744" s="5">
        <f t="shared" si="1431"/>
        <v>0</v>
      </c>
      <c r="R744" s="5">
        <f t="shared" si="1431"/>
        <v>0</v>
      </c>
      <c r="S744" s="5">
        <f t="shared" si="1431"/>
        <v>0</v>
      </c>
      <c r="T744" s="5"/>
      <c r="U744" s="5">
        <f t="shared" si="1431"/>
        <v>20.821404189855564</v>
      </c>
      <c r="V744" s="5">
        <f t="shared" si="1431"/>
        <v>0.43196423105173665</v>
      </c>
      <c r="W744" s="5">
        <f t="shared" si="1431"/>
        <v>3.198228220346973</v>
      </c>
      <c r="X744" s="5">
        <f t="shared" si="1431"/>
        <v>3.9666573846889239</v>
      </c>
      <c r="Y744" s="5">
        <f t="shared" si="1431"/>
        <v>3.0719120533541648</v>
      </c>
      <c r="Z744" s="5">
        <f t="shared" si="1431"/>
        <v>6.3007718784542224</v>
      </c>
      <c r="AA744" s="5">
        <f t="shared" si="1431"/>
        <v>0.70083998364642053</v>
      </c>
      <c r="AB744" s="5"/>
      <c r="AC744" s="5">
        <f t="shared" si="1431"/>
        <v>11.274351601568153</v>
      </c>
      <c r="AD744" s="5">
        <f t="shared" si="1431"/>
        <v>0.15984621513596142</v>
      </c>
      <c r="AE744" s="5">
        <f t="shared" si="1431"/>
        <v>1.2476159367516075</v>
      </c>
      <c r="AF744" s="5">
        <f t="shared" si="1431"/>
        <v>2.6293029764471552</v>
      </c>
      <c r="AG744" s="5">
        <f t="shared" si="1431"/>
        <v>3.9047966175782909</v>
      </c>
      <c r="AH744" s="5">
        <f t="shared" si="1431"/>
        <v>4.8489758398405023</v>
      </c>
      <c r="AI744" s="5">
        <f t="shared" si="1431"/>
        <v>0</v>
      </c>
    </row>
    <row r="745" spans="2:35" x14ac:dyDescent="0.3">
      <c r="B745" s="86">
        <f t="shared" si="1410"/>
        <v>48304</v>
      </c>
      <c r="C745" s="3"/>
      <c r="D745" s="3"/>
      <c r="E745" s="5">
        <f t="shared" ref="E745:AI745" si="1432">E675-E710</f>
        <v>41.41961160169091</v>
      </c>
      <c r="F745" s="5">
        <f t="shared" si="1432"/>
        <v>1.9922270747742203</v>
      </c>
      <c r="G745" s="5">
        <f t="shared" si="1432"/>
        <v>15.048251870557369</v>
      </c>
      <c r="H745" s="5">
        <f t="shared" si="1432"/>
        <v>26.10509437427131</v>
      </c>
      <c r="I745" s="5">
        <f t="shared" si="1432"/>
        <v>38.772504644249423</v>
      </c>
      <c r="J745" s="5">
        <f t="shared" si="1432"/>
        <v>79.114704010175998</v>
      </c>
      <c r="K745" s="5">
        <f t="shared" si="1432"/>
        <v>11.193898210241983</v>
      </c>
      <c r="L745" s="5"/>
      <c r="M745" s="5">
        <f t="shared" si="1432"/>
        <v>25.011561375446899</v>
      </c>
      <c r="N745" s="5">
        <f t="shared" si="1432"/>
        <v>0</v>
      </c>
      <c r="O745" s="5">
        <f t="shared" si="1432"/>
        <v>0</v>
      </c>
      <c r="P745" s="5">
        <f t="shared" si="1432"/>
        <v>0</v>
      </c>
      <c r="Q745" s="5">
        <f t="shared" si="1432"/>
        <v>0</v>
      </c>
      <c r="R745" s="5">
        <f t="shared" si="1432"/>
        <v>0</v>
      </c>
      <c r="S745" s="5">
        <f t="shared" si="1432"/>
        <v>0</v>
      </c>
      <c r="T745" s="5"/>
      <c r="U745" s="5">
        <f t="shared" si="1432"/>
        <v>21.446046315551236</v>
      </c>
      <c r="V745" s="5">
        <f t="shared" si="1432"/>
        <v>0.44492315798328974</v>
      </c>
      <c r="W745" s="5">
        <f t="shared" si="1432"/>
        <v>3.2941750669573828</v>
      </c>
      <c r="X745" s="5">
        <f t="shared" si="1432"/>
        <v>4.0856571062295917</v>
      </c>
      <c r="Y745" s="5">
        <f t="shared" si="1432"/>
        <v>3.1640694149547892</v>
      </c>
      <c r="Z745" s="5">
        <f t="shared" si="1432"/>
        <v>6.4897950348078499</v>
      </c>
      <c r="AA745" s="5">
        <f t="shared" si="1432"/>
        <v>0.72186518315581316</v>
      </c>
      <c r="AB745" s="5"/>
      <c r="AC745" s="5">
        <f t="shared" si="1432"/>
        <v>11.612582149615196</v>
      </c>
      <c r="AD745" s="5">
        <f t="shared" si="1432"/>
        <v>0.16464160159004049</v>
      </c>
      <c r="AE745" s="5">
        <f t="shared" si="1432"/>
        <v>1.2850444148541555</v>
      </c>
      <c r="AF745" s="5">
        <f t="shared" si="1432"/>
        <v>2.7081820657405711</v>
      </c>
      <c r="AG745" s="5">
        <f t="shared" si="1432"/>
        <v>4.0219405161056399</v>
      </c>
      <c r="AH745" s="5">
        <f t="shared" si="1432"/>
        <v>4.9944451150357159</v>
      </c>
      <c r="AI745" s="5">
        <f t="shared" si="1432"/>
        <v>0</v>
      </c>
    </row>
    <row r="746" spans="2:35" x14ac:dyDescent="0.3">
      <c r="B746" s="86">
        <f t="shared" si="1410"/>
        <v>48669</v>
      </c>
      <c r="C746" s="3"/>
      <c r="D746" s="3"/>
      <c r="E746" s="5">
        <f t="shared" ref="E746:AI746" si="1433">E676-E711</f>
        <v>42.662199949741648</v>
      </c>
      <c r="F746" s="5">
        <f t="shared" si="1433"/>
        <v>2.0519938870174457</v>
      </c>
      <c r="G746" s="5">
        <f t="shared" si="1433"/>
        <v>15.499699426674091</v>
      </c>
      <c r="H746" s="5">
        <f t="shared" si="1433"/>
        <v>26.88824720549945</v>
      </c>
      <c r="I746" s="5">
        <f t="shared" si="1433"/>
        <v>39.935679783576909</v>
      </c>
      <c r="J746" s="5">
        <f t="shared" si="1433"/>
        <v>81.488145130481286</v>
      </c>
      <c r="K746" s="5">
        <f t="shared" si="1433"/>
        <v>11.529715156549241</v>
      </c>
      <c r="L746" s="5"/>
      <c r="M746" s="5">
        <f t="shared" si="1433"/>
        <v>25.761908216710314</v>
      </c>
      <c r="N746" s="5">
        <f t="shared" si="1433"/>
        <v>0</v>
      </c>
      <c r="O746" s="5">
        <f t="shared" si="1433"/>
        <v>0</v>
      </c>
      <c r="P746" s="5">
        <f t="shared" si="1433"/>
        <v>0</v>
      </c>
      <c r="Q746" s="5">
        <f t="shared" si="1433"/>
        <v>0</v>
      </c>
      <c r="R746" s="5">
        <f t="shared" si="1433"/>
        <v>0</v>
      </c>
      <c r="S746" s="5">
        <f t="shared" si="1433"/>
        <v>0</v>
      </c>
      <c r="T746" s="5"/>
      <c r="U746" s="5">
        <f t="shared" si="1433"/>
        <v>22.089427705017776</v>
      </c>
      <c r="V746" s="5">
        <f t="shared" si="1433"/>
        <v>0.458270852722789</v>
      </c>
      <c r="W746" s="5">
        <f t="shared" si="1433"/>
        <v>3.3930003189661049</v>
      </c>
      <c r="X746" s="5">
        <f t="shared" si="1433"/>
        <v>4.2082268194164794</v>
      </c>
      <c r="Y746" s="5">
        <f t="shared" si="1433"/>
        <v>3.258991497403434</v>
      </c>
      <c r="Z746" s="5">
        <f t="shared" si="1433"/>
        <v>6.684488885852085</v>
      </c>
      <c r="AA746" s="5">
        <f t="shared" si="1433"/>
        <v>0.74352113865048819</v>
      </c>
      <c r="AB746" s="5"/>
      <c r="AC746" s="5">
        <f t="shared" si="1433"/>
        <v>11.960959614103658</v>
      </c>
      <c r="AD746" s="5">
        <f t="shared" si="1433"/>
        <v>0.16958084963774134</v>
      </c>
      <c r="AE746" s="5">
        <f t="shared" si="1433"/>
        <v>1.3235957472997808</v>
      </c>
      <c r="AF746" s="5">
        <f t="shared" si="1433"/>
        <v>2.7894275277127876</v>
      </c>
      <c r="AG746" s="5">
        <f t="shared" si="1433"/>
        <v>4.1425987315888095</v>
      </c>
      <c r="AH746" s="5">
        <f t="shared" si="1433"/>
        <v>5.1442784684867879</v>
      </c>
      <c r="AI746" s="5">
        <f t="shared" si="1433"/>
        <v>0</v>
      </c>
    </row>
    <row r="747" spans="2:35" x14ac:dyDescent="0.3">
      <c r="B747" s="86">
        <f t="shared" si="1410"/>
        <v>49034</v>
      </c>
      <c r="C747" s="3"/>
      <c r="D747" s="3"/>
      <c r="E747" s="5">
        <f t="shared" ref="E747:AI747" si="1434">E677-E712</f>
        <v>43.942065948233889</v>
      </c>
      <c r="F747" s="5">
        <f t="shared" si="1434"/>
        <v>2.1135537036279715</v>
      </c>
      <c r="G747" s="5">
        <f t="shared" si="1434"/>
        <v>15.964690409474322</v>
      </c>
      <c r="H747" s="5">
        <f t="shared" si="1434"/>
        <v>27.694894621664432</v>
      </c>
      <c r="I747" s="5">
        <f t="shared" si="1434"/>
        <v>41.13375017708421</v>
      </c>
      <c r="J747" s="5">
        <f t="shared" si="1434"/>
        <v>83.932789484395741</v>
      </c>
      <c r="K747" s="5">
        <f t="shared" si="1434"/>
        <v>11.875606611245715</v>
      </c>
      <c r="L747" s="5"/>
      <c r="M747" s="5">
        <f t="shared" si="1434"/>
        <v>26.534765463211617</v>
      </c>
      <c r="N747" s="5">
        <f t="shared" si="1434"/>
        <v>0</v>
      </c>
      <c r="O747" s="5">
        <f t="shared" si="1434"/>
        <v>0</v>
      </c>
      <c r="P747" s="5">
        <f t="shared" si="1434"/>
        <v>0</v>
      </c>
      <c r="Q747" s="5">
        <f t="shared" si="1434"/>
        <v>0</v>
      </c>
      <c r="R747" s="5">
        <f t="shared" si="1434"/>
        <v>0</v>
      </c>
      <c r="S747" s="5">
        <f t="shared" si="1434"/>
        <v>0</v>
      </c>
      <c r="T747" s="5"/>
      <c r="U747" s="5">
        <f t="shared" si="1434"/>
        <v>22.75211053616831</v>
      </c>
      <c r="V747" s="5">
        <f t="shared" si="1434"/>
        <v>0.47201897830447237</v>
      </c>
      <c r="W747" s="5">
        <f t="shared" si="1434"/>
        <v>3.4947903285350881</v>
      </c>
      <c r="X747" s="5">
        <f t="shared" si="1434"/>
        <v>4.3344736239989734</v>
      </c>
      <c r="Y747" s="5">
        <f t="shared" si="1434"/>
        <v>3.3567612423255371</v>
      </c>
      <c r="Z747" s="5">
        <f t="shared" si="1434"/>
        <v>6.8850235524276489</v>
      </c>
      <c r="AA747" s="5">
        <f t="shared" si="1434"/>
        <v>0.76582677281000211</v>
      </c>
      <c r="AB747" s="5"/>
      <c r="AC747" s="5">
        <f t="shared" si="1434"/>
        <v>12.319788402526763</v>
      </c>
      <c r="AD747" s="5">
        <f t="shared" si="1434"/>
        <v>0.17466827512687377</v>
      </c>
      <c r="AE747" s="5">
        <f t="shared" si="1434"/>
        <v>1.3633036197187742</v>
      </c>
      <c r="AF747" s="5">
        <f t="shared" si="1434"/>
        <v>2.8731103535441713</v>
      </c>
      <c r="AG747" s="5">
        <f t="shared" si="1434"/>
        <v>4.2668766935364735</v>
      </c>
      <c r="AH747" s="5">
        <f t="shared" si="1434"/>
        <v>5.2986068225413909</v>
      </c>
      <c r="AI747" s="5">
        <f t="shared" si="1434"/>
        <v>0</v>
      </c>
    </row>
    <row r="748" spans="2:35" x14ac:dyDescent="0.3">
      <c r="B748" s="86">
        <f t="shared" si="1410"/>
        <v>49399</v>
      </c>
      <c r="C748" s="3"/>
      <c r="D748" s="3"/>
      <c r="E748" s="5">
        <f t="shared" ref="E748:AI748" si="1435">E678-E713</f>
        <v>45.260327926680908</v>
      </c>
      <c r="F748" s="5">
        <f t="shared" si="1435"/>
        <v>2.1769603147368102</v>
      </c>
      <c r="G748" s="5">
        <f t="shared" si="1435"/>
        <v>16.44363112175855</v>
      </c>
      <c r="H748" s="5">
        <f t="shared" si="1435"/>
        <v>28.525741460314372</v>
      </c>
      <c r="I748" s="5">
        <f t="shared" si="1435"/>
        <v>42.367762682396737</v>
      </c>
      <c r="J748" s="5">
        <f t="shared" si="1435"/>
        <v>86.450773168927611</v>
      </c>
      <c r="K748" s="5">
        <f t="shared" si="1435"/>
        <v>12.23187480958309</v>
      </c>
      <c r="L748" s="5"/>
      <c r="M748" s="5">
        <f t="shared" si="1435"/>
        <v>27.330808427107968</v>
      </c>
      <c r="N748" s="5">
        <f t="shared" si="1435"/>
        <v>0</v>
      </c>
      <c r="O748" s="5">
        <f t="shared" si="1435"/>
        <v>0</v>
      </c>
      <c r="P748" s="5">
        <f t="shared" si="1435"/>
        <v>0</v>
      </c>
      <c r="Q748" s="5">
        <f t="shared" si="1435"/>
        <v>0</v>
      </c>
      <c r="R748" s="5">
        <f t="shared" si="1435"/>
        <v>0</v>
      </c>
      <c r="S748" s="5">
        <f t="shared" si="1435"/>
        <v>0</v>
      </c>
      <c r="T748" s="5"/>
      <c r="U748" s="5">
        <f t="shared" si="1435"/>
        <v>23.434673852253351</v>
      </c>
      <c r="V748" s="5">
        <f t="shared" si="1435"/>
        <v>0.48617954765360594</v>
      </c>
      <c r="W748" s="5">
        <f t="shared" si="1435"/>
        <v>3.5996340383911409</v>
      </c>
      <c r="X748" s="5">
        <f t="shared" si="1435"/>
        <v>4.4645078327189438</v>
      </c>
      <c r="Y748" s="5">
        <f t="shared" si="1435"/>
        <v>3.4574640795953036</v>
      </c>
      <c r="Z748" s="5">
        <f t="shared" si="1435"/>
        <v>7.0915742590004758</v>
      </c>
      <c r="AA748" s="5">
        <f t="shared" si="1435"/>
        <v>0.78880157599430256</v>
      </c>
      <c r="AB748" s="5"/>
      <c r="AC748" s="5">
        <f t="shared" si="1435"/>
        <v>12.689382054602572</v>
      </c>
      <c r="AD748" s="5">
        <f t="shared" si="1435"/>
        <v>0.17990832338068019</v>
      </c>
      <c r="AE748" s="5">
        <f t="shared" si="1435"/>
        <v>1.4042027283103371</v>
      </c>
      <c r="AF748" s="5">
        <f t="shared" si="1435"/>
        <v>2.9593036641504971</v>
      </c>
      <c r="AG748" s="5">
        <f t="shared" si="1435"/>
        <v>4.3948829943425682</v>
      </c>
      <c r="AH748" s="5">
        <f t="shared" si="1435"/>
        <v>5.4575650272176341</v>
      </c>
      <c r="AI748" s="5">
        <f t="shared" si="1435"/>
        <v>0</v>
      </c>
    </row>
    <row r="749" spans="2:35" x14ac:dyDescent="0.3">
      <c r="B749" s="86">
        <f t="shared" si="1410"/>
        <v>49765</v>
      </c>
      <c r="C749" s="3"/>
      <c r="D749" s="3"/>
      <c r="E749" s="5">
        <f t="shared" ref="E749:AI749" si="1436">E679-E714</f>
        <v>46.618137764481347</v>
      </c>
      <c r="F749" s="5">
        <f t="shared" si="1436"/>
        <v>2.242269124178911</v>
      </c>
      <c r="G749" s="5">
        <f t="shared" si="1436"/>
        <v>16.936940055411306</v>
      </c>
      <c r="H749" s="5">
        <f t="shared" si="1436"/>
        <v>29.381513704123794</v>
      </c>
      <c r="I749" s="5">
        <f t="shared" si="1436"/>
        <v>43.638795562868644</v>
      </c>
      <c r="J749" s="5">
        <f t="shared" si="1436"/>
        <v>89.044296363995471</v>
      </c>
      <c r="K749" s="5">
        <f t="shared" si="1436"/>
        <v>12.598831053870581</v>
      </c>
      <c r="L749" s="5"/>
      <c r="M749" s="5">
        <f t="shared" si="1436"/>
        <v>28.150732679921205</v>
      </c>
      <c r="N749" s="5">
        <f t="shared" si="1436"/>
        <v>0</v>
      </c>
      <c r="O749" s="5">
        <f t="shared" si="1436"/>
        <v>0</v>
      </c>
      <c r="P749" s="5">
        <f t="shared" si="1436"/>
        <v>0</v>
      </c>
      <c r="Q749" s="5">
        <f t="shared" si="1436"/>
        <v>0</v>
      </c>
      <c r="R749" s="5">
        <f t="shared" si="1436"/>
        <v>0</v>
      </c>
      <c r="S749" s="5">
        <f t="shared" si="1436"/>
        <v>0</v>
      </c>
      <c r="T749" s="5"/>
      <c r="U749" s="5">
        <f t="shared" si="1436"/>
        <v>24.137714067820962</v>
      </c>
      <c r="V749" s="5">
        <f t="shared" si="1436"/>
        <v>0.50076493408321454</v>
      </c>
      <c r="W749" s="5">
        <f t="shared" si="1436"/>
        <v>3.7076230595428754</v>
      </c>
      <c r="X749" s="5">
        <f t="shared" si="1436"/>
        <v>4.5984430677005115</v>
      </c>
      <c r="Y749" s="5">
        <f t="shared" si="1436"/>
        <v>3.5611880019831625</v>
      </c>
      <c r="Z749" s="5">
        <f t="shared" si="1436"/>
        <v>7.3043214867704904</v>
      </c>
      <c r="AA749" s="5">
        <f t="shared" si="1436"/>
        <v>0.81246562327413185</v>
      </c>
      <c r="AB749" s="5"/>
      <c r="AC749" s="5">
        <f t="shared" si="1436"/>
        <v>13.070063516240644</v>
      </c>
      <c r="AD749" s="5">
        <f t="shared" si="1436"/>
        <v>0.18530557308210049</v>
      </c>
      <c r="AE749" s="5">
        <f t="shared" si="1436"/>
        <v>1.4463288101596476</v>
      </c>
      <c r="AF749" s="5">
        <f t="shared" si="1436"/>
        <v>3.0480827740750116</v>
      </c>
      <c r="AG749" s="5">
        <f t="shared" si="1436"/>
        <v>4.5267294841728445</v>
      </c>
      <c r="AH749" s="5">
        <f t="shared" si="1436"/>
        <v>5.6212919780341633</v>
      </c>
      <c r="AI749" s="5">
        <f t="shared" si="1436"/>
        <v>0</v>
      </c>
    </row>
    <row r="750" spans="2:35" x14ac:dyDescent="0.3">
      <c r="B750" s="86">
        <f t="shared" si="1410"/>
        <v>50130</v>
      </c>
      <c r="C750" s="3"/>
      <c r="D750" s="3"/>
      <c r="E750" s="5">
        <f t="shared" ref="E750:AI750" si="1437">E680-E715</f>
        <v>48.016681897415786</v>
      </c>
      <c r="F750" s="5">
        <f t="shared" si="1437"/>
        <v>2.3095371979042838</v>
      </c>
      <c r="G750" s="5">
        <f t="shared" si="1437"/>
        <v>17.445048257073644</v>
      </c>
      <c r="H750" s="5">
        <f t="shared" si="1437"/>
        <v>30.262959115247511</v>
      </c>
      <c r="I750" s="5">
        <f t="shared" si="1437"/>
        <v>44.947959429754697</v>
      </c>
      <c r="J750" s="5">
        <f t="shared" si="1437"/>
        <v>91.715625254915324</v>
      </c>
      <c r="K750" s="5">
        <f t="shared" si="1437"/>
        <v>12.976795985486699</v>
      </c>
      <c r="L750" s="5"/>
      <c r="M750" s="5">
        <f t="shared" si="1437"/>
        <v>28.995254660318842</v>
      </c>
      <c r="N750" s="5">
        <f t="shared" si="1437"/>
        <v>0</v>
      </c>
      <c r="O750" s="5">
        <f t="shared" si="1437"/>
        <v>0</v>
      </c>
      <c r="P750" s="5">
        <f t="shared" si="1437"/>
        <v>0</v>
      </c>
      <c r="Q750" s="5">
        <f t="shared" si="1437"/>
        <v>0</v>
      </c>
      <c r="R750" s="5">
        <f t="shared" si="1437"/>
        <v>0</v>
      </c>
      <c r="S750" s="5">
        <f t="shared" si="1437"/>
        <v>0</v>
      </c>
      <c r="T750" s="5"/>
      <c r="U750" s="5">
        <f t="shared" si="1437"/>
        <v>24.861845489855586</v>
      </c>
      <c r="V750" s="5">
        <f t="shared" si="1437"/>
        <v>0.51578788210571069</v>
      </c>
      <c r="W750" s="5">
        <f t="shared" si="1437"/>
        <v>3.8188517513291611</v>
      </c>
      <c r="X750" s="5">
        <f t="shared" si="1437"/>
        <v>4.7363963597315282</v>
      </c>
      <c r="Y750" s="5">
        <f t="shared" si="1437"/>
        <v>3.6680236420426571</v>
      </c>
      <c r="Z750" s="5">
        <f t="shared" si="1437"/>
        <v>7.523451131373605</v>
      </c>
      <c r="AA750" s="5">
        <f t="shared" si="1437"/>
        <v>0.83683959197235491</v>
      </c>
      <c r="AB750" s="5"/>
      <c r="AC750" s="5">
        <f t="shared" si="1437"/>
        <v>13.462165421727869</v>
      </c>
      <c r="AD750" s="5">
        <f t="shared" si="1437"/>
        <v>0.19086474027456379</v>
      </c>
      <c r="AE750" s="5">
        <f t="shared" si="1437"/>
        <v>1.4897186744644371</v>
      </c>
      <c r="AF750" s="5">
        <f t="shared" si="1437"/>
        <v>3.1395252572972621</v>
      </c>
      <c r="AG750" s="5">
        <f t="shared" si="1437"/>
        <v>4.6625313686980299</v>
      </c>
      <c r="AH750" s="5">
        <f t="shared" si="1437"/>
        <v>5.7899307373751885</v>
      </c>
      <c r="AI750" s="5">
        <f t="shared" si="1437"/>
        <v>0</v>
      </c>
    </row>
    <row r="751" spans="2:35" x14ac:dyDescent="0.3">
      <c r="B751" s="86">
        <f t="shared" si="1410"/>
        <v>50495</v>
      </c>
      <c r="C751" s="3"/>
      <c r="D751" s="3"/>
      <c r="E751" s="5">
        <f t="shared" ref="E751:AI751" si="1438">E681-E716</f>
        <v>49.457182354338258</v>
      </c>
      <c r="F751" s="5">
        <f t="shared" si="1438"/>
        <v>2.3788233138414085</v>
      </c>
      <c r="G751" s="5">
        <f t="shared" si="1438"/>
        <v>17.968399704785853</v>
      </c>
      <c r="H751" s="5">
        <f t="shared" si="1438"/>
        <v>31.170847888704944</v>
      </c>
      <c r="I751" s="5">
        <f t="shared" si="1438"/>
        <v>46.29639821264734</v>
      </c>
      <c r="J751" s="5">
        <f t="shared" si="1438"/>
        <v>94.467094012562796</v>
      </c>
      <c r="K751" s="5">
        <f t="shared" si="1438"/>
        <v>13.366099865051304</v>
      </c>
      <c r="L751" s="5"/>
      <c r="M751" s="5">
        <f t="shared" si="1438"/>
        <v>29.865112300128416</v>
      </c>
      <c r="N751" s="5">
        <f t="shared" si="1438"/>
        <v>0</v>
      </c>
      <c r="O751" s="5">
        <f t="shared" si="1438"/>
        <v>0</v>
      </c>
      <c r="P751" s="5">
        <f t="shared" si="1438"/>
        <v>0</v>
      </c>
      <c r="Q751" s="5">
        <f t="shared" si="1438"/>
        <v>0</v>
      </c>
      <c r="R751" s="5">
        <f t="shared" si="1438"/>
        <v>0</v>
      </c>
      <c r="S751" s="5">
        <f t="shared" si="1438"/>
        <v>0</v>
      </c>
      <c r="T751" s="5"/>
      <c r="U751" s="5">
        <f t="shared" si="1438"/>
        <v>25.607700854551258</v>
      </c>
      <c r="V751" s="5">
        <f t="shared" si="1438"/>
        <v>0.53126151856888271</v>
      </c>
      <c r="W751" s="5">
        <f t="shared" si="1438"/>
        <v>3.933417303869037</v>
      </c>
      <c r="X751" s="5">
        <f t="shared" si="1438"/>
        <v>4.878488250523473</v>
      </c>
      <c r="Y751" s="5">
        <f t="shared" si="1438"/>
        <v>3.7780643513039367</v>
      </c>
      <c r="Z751" s="5">
        <f t="shared" si="1438"/>
        <v>7.7491546653148173</v>
      </c>
      <c r="AA751" s="5">
        <f t="shared" si="1438"/>
        <v>0.86194477973152639</v>
      </c>
      <c r="AB751" s="5"/>
      <c r="AC751" s="5">
        <f t="shared" si="1438"/>
        <v>13.866030384379703</v>
      </c>
      <c r="AD751" s="5">
        <f t="shared" si="1438"/>
        <v>0.19659068248280054</v>
      </c>
      <c r="AE751" s="5">
        <f t="shared" si="1438"/>
        <v>1.5344102346983703</v>
      </c>
      <c r="AF751" s="5">
        <f t="shared" si="1438"/>
        <v>3.2337110150161799</v>
      </c>
      <c r="AG751" s="5">
        <f t="shared" si="1438"/>
        <v>4.8024073097589719</v>
      </c>
      <c r="AH751" s="5">
        <f t="shared" si="1438"/>
        <v>5.9636286594964432</v>
      </c>
      <c r="AI751" s="5">
        <f t="shared" si="1438"/>
        <v>0</v>
      </c>
    </row>
    <row r="752" spans="2:35" x14ac:dyDescent="0.3">
      <c r="B752" s="86">
        <f t="shared" si="1410"/>
        <v>50860</v>
      </c>
      <c r="C752" s="3"/>
      <c r="D752" s="3"/>
      <c r="E752" s="5">
        <f t="shared" ref="E752:AI752" si="1439">E682-E717</f>
        <v>50.940897824968403</v>
      </c>
      <c r="F752" s="5">
        <f t="shared" si="1439"/>
        <v>2.4501880132566498</v>
      </c>
      <c r="G752" s="5">
        <f t="shared" si="1439"/>
        <v>18.507451695929426</v>
      </c>
      <c r="H752" s="5">
        <f t="shared" si="1439"/>
        <v>32.105973325366094</v>
      </c>
      <c r="I752" s="5">
        <f t="shared" si="1439"/>
        <v>47.685290159026763</v>
      </c>
      <c r="J752" s="5">
        <f t="shared" si="1439"/>
        <v>97.301106832939666</v>
      </c>
      <c r="K752" s="5">
        <f t="shared" si="1439"/>
        <v>13.767082861002843</v>
      </c>
      <c r="L752" s="5"/>
      <c r="M752" s="5">
        <f t="shared" si="1439"/>
        <v>30.761065669132268</v>
      </c>
      <c r="N752" s="5">
        <f t="shared" si="1439"/>
        <v>0</v>
      </c>
      <c r="O752" s="5">
        <f t="shared" si="1439"/>
        <v>0</v>
      </c>
      <c r="P752" s="5">
        <f t="shared" si="1439"/>
        <v>0</v>
      </c>
      <c r="Q752" s="5">
        <f t="shared" si="1439"/>
        <v>0</v>
      </c>
      <c r="R752" s="5">
        <f t="shared" si="1439"/>
        <v>0</v>
      </c>
      <c r="S752" s="5">
        <f t="shared" si="1439"/>
        <v>0</v>
      </c>
      <c r="T752" s="5"/>
      <c r="U752" s="5">
        <f t="shared" si="1439"/>
        <v>26.375931880187796</v>
      </c>
      <c r="V752" s="5">
        <f t="shared" si="1439"/>
        <v>0.54719936412594805</v>
      </c>
      <c r="W752" s="5">
        <f t="shared" si="1439"/>
        <v>4.0514198229851068</v>
      </c>
      <c r="X752" s="5">
        <f t="shared" si="1439"/>
        <v>5.0248428980391768</v>
      </c>
      <c r="Y752" s="5">
        <f t="shared" si="1439"/>
        <v>3.8914062818430555</v>
      </c>
      <c r="Z752" s="5">
        <f t="shared" si="1439"/>
        <v>7.9816293052742591</v>
      </c>
      <c r="AA752" s="5">
        <f t="shared" si="1439"/>
        <v>0.88780312312347198</v>
      </c>
      <c r="AB752" s="5"/>
      <c r="AC752" s="5">
        <f t="shared" si="1439"/>
        <v>14.282011295911097</v>
      </c>
      <c r="AD752" s="5">
        <f t="shared" si="1439"/>
        <v>0.20248840295728421</v>
      </c>
      <c r="AE752" s="5">
        <f t="shared" si="1439"/>
        <v>1.5804425417393211</v>
      </c>
      <c r="AF752" s="5">
        <f t="shared" si="1439"/>
        <v>3.3307223454666657</v>
      </c>
      <c r="AG752" s="5">
        <f t="shared" si="1439"/>
        <v>4.9464795290517394</v>
      </c>
      <c r="AH752" s="5">
        <f t="shared" si="1439"/>
        <v>6.1425375192813387</v>
      </c>
      <c r="AI752" s="5">
        <f t="shared" si="1439"/>
        <v>0</v>
      </c>
    </row>
    <row r="753" spans="2:35" x14ac:dyDescent="0.3">
      <c r="B753" s="86">
        <f t="shared" si="1410"/>
        <v>51226</v>
      </c>
      <c r="C753" s="3"/>
      <c r="D753" s="3"/>
      <c r="E753" s="5">
        <f t="shared" ref="E753:AI753" si="1440">E683-E718</f>
        <v>52.469124759717452</v>
      </c>
      <c r="F753" s="5">
        <f t="shared" si="1440"/>
        <v>2.5236936536543482</v>
      </c>
      <c r="G753" s="5">
        <f t="shared" si="1440"/>
        <v>19.062675246807309</v>
      </c>
      <c r="H753" s="5">
        <f t="shared" si="1440"/>
        <v>33.069152525127073</v>
      </c>
      <c r="I753" s="5">
        <f t="shared" si="1440"/>
        <v>49.115848863797567</v>
      </c>
      <c r="J753" s="5">
        <f t="shared" si="1440"/>
        <v>100.22014003792785</v>
      </c>
      <c r="K753" s="5">
        <f t="shared" si="1440"/>
        <v>14.180095346832928</v>
      </c>
      <c r="L753" s="5"/>
      <c r="M753" s="5">
        <f t="shared" si="1440"/>
        <v>31.683897639206236</v>
      </c>
      <c r="N753" s="5">
        <f t="shared" si="1440"/>
        <v>0</v>
      </c>
      <c r="O753" s="5">
        <f t="shared" si="1440"/>
        <v>0</v>
      </c>
      <c r="P753" s="5">
        <f t="shared" si="1440"/>
        <v>0</v>
      </c>
      <c r="Q753" s="5">
        <f t="shared" si="1440"/>
        <v>0</v>
      </c>
      <c r="R753" s="5">
        <f t="shared" si="1440"/>
        <v>0</v>
      </c>
      <c r="S753" s="5">
        <f t="shared" si="1440"/>
        <v>0</v>
      </c>
      <c r="T753" s="5"/>
      <c r="U753" s="5">
        <f t="shared" si="1440"/>
        <v>27.167209836593429</v>
      </c>
      <c r="V753" s="5">
        <f t="shared" si="1440"/>
        <v>0.5636153450497261</v>
      </c>
      <c r="W753" s="5">
        <f t="shared" si="1440"/>
        <v>4.1729624176746611</v>
      </c>
      <c r="X753" s="5">
        <f t="shared" si="1440"/>
        <v>5.1755881849803531</v>
      </c>
      <c r="Y753" s="5">
        <f t="shared" si="1440"/>
        <v>4.0081484702983463</v>
      </c>
      <c r="Z753" s="5">
        <f t="shared" si="1440"/>
        <v>8.2210781844324874</v>
      </c>
      <c r="AA753" s="5">
        <f t="shared" si="1440"/>
        <v>0.91443721681717671</v>
      </c>
      <c r="AB753" s="5"/>
      <c r="AC753" s="5">
        <f t="shared" si="1440"/>
        <v>14.710471634788428</v>
      </c>
      <c r="AD753" s="5">
        <f t="shared" si="1440"/>
        <v>0.20856305504600314</v>
      </c>
      <c r="AE753" s="5">
        <f t="shared" si="1440"/>
        <v>1.6278558179915006</v>
      </c>
      <c r="AF753" s="5">
        <f t="shared" si="1440"/>
        <v>3.4306440158306657</v>
      </c>
      <c r="AG753" s="5">
        <f t="shared" si="1440"/>
        <v>5.0948739149232933</v>
      </c>
      <c r="AH753" s="5">
        <f t="shared" si="1440"/>
        <v>6.3268136448597758</v>
      </c>
      <c r="AI753" s="5">
        <f t="shared" si="1440"/>
        <v>0</v>
      </c>
    </row>
    <row r="754" spans="2:35" x14ac:dyDescent="0.3">
      <c r="B754" s="86">
        <f t="shared" si="1410"/>
        <v>51591</v>
      </c>
      <c r="C754" s="3"/>
      <c r="D754" s="3"/>
      <c r="E754" s="5">
        <f t="shared" ref="E754:AI754" si="1441">E684-E719</f>
        <v>40.230668860428523</v>
      </c>
      <c r="F754" s="5">
        <f t="shared" si="1441"/>
        <v>1.9350405433726934</v>
      </c>
      <c r="G754" s="5">
        <f t="shared" si="1441"/>
        <v>14.616294420008582</v>
      </c>
      <c r="H754" s="5">
        <f t="shared" si="1441"/>
        <v>25.355752184278572</v>
      </c>
      <c r="I754" s="5">
        <f t="shared" si="1441"/>
        <v>37.659546647427909</v>
      </c>
      <c r="J754" s="5">
        <f t="shared" si="1441"/>
        <v>76.843730202778417</v>
      </c>
      <c r="K754" s="5">
        <f t="shared" si="1441"/>
        <v>10.872579310598944</v>
      </c>
      <c r="L754" s="5"/>
      <c r="M754" s="5">
        <f t="shared" si="1441"/>
        <v>24.293608859838031</v>
      </c>
      <c r="N754" s="5">
        <f t="shared" si="1441"/>
        <v>0</v>
      </c>
      <c r="O754" s="5">
        <f t="shared" si="1441"/>
        <v>0</v>
      </c>
      <c r="P754" s="5">
        <f t="shared" si="1441"/>
        <v>0</v>
      </c>
      <c r="Q754" s="5">
        <f t="shared" si="1441"/>
        <v>0</v>
      </c>
      <c r="R754" s="5">
        <f t="shared" si="1441"/>
        <v>0</v>
      </c>
      <c r="S754" s="5">
        <f t="shared" si="1441"/>
        <v>0</v>
      </c>
      <c r="T754" s="5"/>
      <c r="U754" s="5">
        <f t="shared" si="1441"/>
        <v>20.830441289100172</v>
      </c>
      <c r="V754" s="5">
        <f t="shared" si="1441"/>
        <v>0.43215171617956649</v>
      </c>
      <c r="W754" s="5">
        <f t="shared" si="1441"/>
        <v>3.1996163450656825</v>
      </c>
      <c r="X754" s="5">
        <f t="shared" si="1441"/>
        <v>3.9683790301710409</v>
      </c>
      <c r="Y754" s="5">
        <f t="shared" si="1441"/>
        <v>3.0732453531567971</v>
      </c>
      <c r="Z754" s="5">
        <f t="shared" si="1441"/>
        <v>6.3035065979891769</v>
      </c>
      <c r="AA754" s="5">
        <f t="shared" si="1441"/>
        <v>0.70114416872582486</v>
      </c>
      <c r="AB754" s="5"/>
      <c r="AC754" s="5">
        <f t="shared" si="1441"/>
        <v>11.279245000371276</v>
      </c>
      <c r="AD754" s="5">
        <f t="shared" si="1441"/>
        <v>0.15991559307497516</v>
      </c>
      <c r="AE754" s="5">
        <f t="shared" si="1441"/>
        <v>1.2481574386088679</v>
      </c>
      <c r="AF754" s="5">
        <f t="shared" si="1441"/>
        <v>2.6304441709470865</v>
      </c>
      <c r="AG754" s="5">
        <f t="shared" si="1441"/>
        <v>3.9064914136756768</v>
      </c>
      <c r="AH754" s="5">
        <f t="shared" si="1441"/>
        <v>4.8510804373738745</v>
      </c>
      <c r="AI754" s="5">
        <f t="shared" si="1441"/>
        <v>0</v>
      </c>
    </row>
    <row r="755" spans="2:35" x14ac:dyDescent="0.3">
      <c r="E755" s="2"/>
      <c r="M755" s="2"/>
    </row>
    <row r="756" spans="2:35" s="78" customFormat="1" x14ac:dyDescent="0.3">
      <c r="B756" s="77" t="s">
        <v>250</v>
      </c>
      <c r="C756" s="77"/>
      <c r="D756" s="77"/>
    </row>
    <row r="757" spans="2:35" x14ac:dyDescent="0.3">
      <c r="E757" s="301" t="s">
        <v>89</v>
      </c>
      <c r="F757" s="301"/>
      <c r="G757" s="301"/>
      <c r="H757" s="301"/>
      <c r="I757" s="301"/>
      <c r="J757" s="301"/>
      <c r="K757" s="301"/>
      <c r="M757" s="301" t="s">
        <v>64</v>
      </c>
      <c r="N757" s="301"/>
      <c r="O757" s="301"/>
      <c r="P757" s="301"/>
      <c r="Q757" s="301"/>
      <c r="R757" s="301"/>
      <c r="S757" s="301"/>
      <c r="U757" s="301" t="s">
        <v>65</v>
      </c>
      <c r="V757" s="301"/>
      <c r="W757" s="301"/>
      <c r="X757" s="301"/>
      <c r="Y757" s="301"/>
      <c r="Z757" s="301"/>
      <c r="AA757" s="301"/>
      <c r="AC757" s="301" t="s">
        <v>66</v>
      </c>
      <c r="AD757" s="301"/>
      <c r="AE757" s="301"/>
      <c r="AF757" s="301"/>
      <c r="AG757" s="301"/>
      <c r="AH757" s="301"/>
      <c r="AI757" s="301"/>
    </row>
    <row r="758" spans="2:35" s="3" customFormat="1" x14ac:dyDescent="0.3">
      <c r="B758" s="4" t="s">
        <v>211</v>
      </c>
      <c r="C758" s="4"/>
      <c r="D758" s="4"/>
      <c r="E758" s="3" t="s">
        <v>70</v>
      </c>
      <c r="F758" s="3" t="s">
        <v>69</v>
      </c>
      <c r="G758" s="3" t="s">
        <v>61</v>
      </c>
      <c r="H758" s="3" t="s">
        <v>68</v>
      </c>
      <c r="I758" s="3" t="s">
        <v>71</v>
      </c>
      <c r="J758" s="3" t="s">
        <v>72</v>
      </c>
      <c r="K758" s="3" t="s">
        <v>62</v>
      </c>
      <c r="M758" s="3" t="s">
        <v>70</v>
      </c>
      <c r="N758" s="3" t="s">
        <v>69</v>
      </c>
      <c r="O758" s="3" t="s">
        <v>61</v>
      </c>
      <c r="P758" s="3" t="s">
        <v>68</v>
      </c>
      <c r="Q758" s="3" t="s">
        <v>71</v>
      </c>
      <c r="R758" s="3" t="s">
        <v>72</v>
      </c>
      <c r="S758" s="3" t="s">
        <v>62</v>
      </c>
      <c r="U758" s="3" t="s">
        <v>70</v>
      </c>
      <c r="V758" s="3" t="s">
        <v>69</v>
      </c>
      <c r="W758" s="3" t="s">
        <v>61</v>
      </c>
      <c r="X758" s="3" t="s">
        <v>68</v>
      </c>
      <c r="Y758" s="3" t="s">
        <v>71</v>
      </c>
      <c r="Z758" s="3" t="s">
        <v>72</v>
      </c>
      <c r="AA758" s="3" t="s">
        <v>62</v>
      </c>
      <c r="AC758" s="3" t="s">
        <v>70</v>
      </c>
      <c r="AD758" s="3" t="s">
        <v>69</v>
      </c>
      <c r="AE758" s="3" t="s">
        <v>61</v>
      </c>
      <c r="AF758" s="3" t="s">
        <v>68</v>
      </c>
      <c r="AG758" s="3" t="s">
        <v>71</v>
      </c>
      <c r="AH758" s="3" t="s">
        <v>72</v>
      </c>
      <c r="AI758" s="3" t="s">
        <v>62</v>
      </c>
    </row>
    <row r="759" spans="2:35" hidden="1" x14ac:dyDescent="0.3">
      <c r="B759" s="85">
        <f>B374</f>
        <v>40633</v>
      </c>
      <c r="C759" s="3"/>
      <c r="D759" s="3"/>
      <c r="E759" s="5">
        <f t="shared" ref="E759:K768" si="1442">E338*$E$40</f>
        <v>160.64500000000001</v>
      </c>
      <c r="F759" s="5">
        <f t="shared" si="1442"/>
        <v>14.417499999999999</v>
      </c>
      <c r="G759" s="5">
        <f t="shared" si="1442"/>
        <v>18.888749999999998</v>
      </c>
      <c r="H759" s="5">
        <f t="shared" si="1442"/>
        <v>57.927499999999988</v>
      </c>
      <c r="I759" s="5">
        <f t="shared" si="1442"/>
        <v>178.04249999999999</v>
      </c>
      <c r="J759" s="5">
        <f t="shared" si="1442"/>
        <v>312.3</v>
      </c>
      <c r="K759" s="5">
        <f t="shared" si="1442"/>
        <v>20.790000000000003</v>
      </c>
      <c r="L759" s="5"/>
      <c r="M759" s="5">
        <f t="shared" ref="M759:S768" si="1443">M338*$E$40</f>
        <v>67.64</v>
      </c>
      <c r="N759" s="5">
        <f t="shared" si="1443"/>
        <v>0</v>
      </c>
      <c r="O759" s="5">
        <f t="shared" si="1443"/>
        <v>0</v>
      </c>
      <c r="P759" s="5">
        <f t="shared" si="1443"/>
        <v>0</v>
      </c>
      <c r="Q759" s="5">
        <f t="shared" si="1443"/>
        <v>0</v>
      </c>
      <c r="R759" s="5">
        <f t="shared" si="1443"/>
        <v>0</v>
      </c>
      <c r="S759" s="5">
        <f t="shared" si="1443"/>
        <v>0</v>
      </c>
      <c r="T759" s="5"/>
      <c r="U759" s="5">
        <f t="shared" ref="U759:AA768" si="1444">U338*$E$40</f>
        <v>35.933750000000003</v>
      </c>
      <c r="V759" s="5">
        <f t="shared" si="1444"/>
        <v>1.7774999999999999</v>
      </c>
      <c r="W759" s="5">
        <f t="shared" si="1444"/>
        <v>2.3287499999999999</v>
      </c>
      <c r="X759" s="5">
        <f t="shared" si="1444"/>
        <v>20.336250000000003</v>
      </c>
      <c r="Y759" s="5">
        <f t="shared" si="1444"/>
        <v>11.941875000000001</v>
      </c>
      <c r="Z759" s="5">
        <f t="shared" si="1444"/>
        <v>25.374375000000001</v>
      </c>
      <c r="AA759" s="5">
        <f t="shared" si="1444"/>
        <v>1.6199999999999999</v>
      </c>
      <c r="AB759" s="5"/>
      <c r="AC759" s="5">
        <f t="shared" ref="AC759:AI768" si="1445">AC338*$E$40</f>
        <v>27.478750000000002</v>
      </c>
      <c r="AD759" s="5">
        <f t="shared" si="1445"/>
        <v>0.88874999999999993</v>
      </c>
      <c r="AE759" s="5">
        <f t="shared" si="1445"/>
        <v>1.1643749999999999</v>
      </c>
      <c r="AF759" s="5">
        <f t="shared" si="1445"/>
        <v>12.325000000000001</v>
      </c>
      <c r="AG759" s="5">
        <f t="shared" si="1445"/>
        <v>7.5993750000000011</v>
      </c>
      <c r="AH759" s="5">
        <f t="shared" si="1445"/>
        <v>13.663125000000001</v>
      </c>
      <c r="AI759" s="5">
        <f t="shared" si="1445"/>
        <v>1.4850000000000001</v>
      </c>
    </row>
    <row r="760" spans="2:35" hidden="1" x14ac:dyDescent="0.3">
      <c r="B760" s="85">
        <f t="shared" ref="B760:B789" si="1446">B375</f>
        <v>40999</v>
      </c>
      <c r="C760" s="3"/>
      <c r="D760" s="3"/>
      <c r="E760" s="5">
        <f t="shared" si="1442"/>
        <v>171.9025</v>
      </c>
      <c r="F760" s="5">
        <f t="shared" si="1442"/>
        <v>15.147500000000001</v>
      </c>
      <c r="G760" s="5">
        <f t="shared" si="1442"/>
        <v>19.983750000000001</v>
      </c>
      <c r="H760" s="5">
        <f t="shared" si="1442"/>
        <v>60.395000000000003</v>
      </c>
      <c r="I760" s="5">
        <f t="shared" si="1442"/>
        <v>190.13749999999996</v>
      </c>
      <c r="J760" s="5">
        <f t="shared" si="1442"/>
        <v>334.70000000000005</v>
      </c>
      <c r="K760" s="5">
        <f t="shared" si="1442"/>
        <v>22.33</v>
      </c>
      <c r="L760" s="5"/>
      <c r="M760" s="5">
        <f t="shared" si="1443"/>
        <v>72.38000000000001</v>
      </c>
      <c r="N760" s="5">
        <f t="shared" si="1443"/>
        <v>0</v>
      </c>
      <c r="O760" s="5">
        <f t="shared" si="1443"/>
        <v>0</v>
      </c>
      <c r="P760" s="5">
        <f t="shared" si="1443"/>
        <v>0</v>
      </c>
      <c r="Q760" s="5">
        <f t="shared" si="1443"/>
        <v>0</v>
      </c>
      <c r="R760" s="5">
        <f t="shared" si="1443"/>
        <v>0</v>
      </c>
      <c r="S760" s="5">
        <f t="shared" si="1443"/>
        <v>0</v>
      </c>
      <c r="T760" s="5"/>
      <c r="U760" s="5">
        <f t="shared" si="1444"/>
        <v>38.451875000000008</v>
      </c>
      <c r="V760" s="5">
        <f t="shared" si="1444"/>
        <v>1.8674999999999999</v>
      </c>
      <c r="W760" s="5">
        <f t="shared" si="1444"/>
        <v>2.4637499999999997</v>
      </c>
      <c r="X760" s="5">
        <f t="shared" si="1444"/>
        <v>21.202500000000004</v>
      </c>
      <c r="Y760" s="5">
        <f t="shared" si="1444"/>
        <v>12.753125000000002</v>
      </c>
      <c r="Z760" s="5">
        <f t="shared" si="1444"/>
        <v>27.194374999999997</v>
      </c>
      <c r="AA760" s="5">
        <f t="shared" si="1444"/>
        <v>1.74</v>
      </c>
      <c r="AB760" s="5"/>
      <c r="AC760" s="5">
        <f t="shared" si="1445"/>
        <v>29.404375000000002</v>
      </c>
      <c r="AD760" s="5">
        <f t="shared" si="1445"/>
        <v>0.93374999999999997</v>
      </c>
      <c r="AE760" s="5">
        <f t="shared" si="1445"/>
        <v>1.2318749999999998</v>
      </c>
      <c r="AF760" s="5">
        <f t="shared" si="1445"/>
        <v>12.850000000000001</v>
      </c>
      <c r="AG760" s="5">
        <f t="shared" si="1445"/>
        <v>8.1156250000000014</v>
      </c>
      <c r="AH760" s="5">
        <f t="shared" si="1445"/>
        <v>14.643125</v>
      </c>
      <c r="AI760" s="5">
        <f t="shared" si="1445"/>
        <v>1.595</v>
      </c>
    </row>
    <row r="761" spans="2:35" hidden="1" x14ac:dyDescent="0.3">
      <c r="B761" s="85">
        <f t="shared" si="1446"/>
        <v>41364</v>
      </c>
      <c r="C761" s="3"/>
      <c r="D761" s="3"/>
      <c r="E761" s="5">
        <f t="shared" si="1442"/>
        <v>188.90750000000003</v>
      </c>
      <c r="F761" s="5">
        <f t="shared" si="1442"/>
        <v>16.2425</v>
      </c>
      <c r="G761" s="5">
        <f t="shared" si="1442"/>
        <v>21.626249999999999</v>
      </c>
      <c r="H761" s="5">
        <f t="shared" si="1442"/>
        <v>64.801249999999996</v>
      </c>
      <c r="I761" s="5">
        <f t="shared" si="1442"/>
        <v>208.38250000000002</v>
      </c>
      <c r="J761" s="5">
        <f t="shared" si="1442"/>
        <v>368.8</v>
      </c>
      <c r="K761" s="5">
        <f t="shared" si="1442"/>
        <v>24.543749999999999</v>
      </c>
      <c r="L761" s="5"/>
      <c r="M761" s="5">
        <f t="shared" si="1443"/>
        <v>79.540000000000006</v>
      </c>
      <c r="N761" s="5">
        <f t="shared" si="1443"/>
        <v>0</v>
      </c>
      <c r="O761" s="5">
        <f t="shared" si="1443"/>
        <v>0</v>
      </c>
      <c r="P761" s="5">
        <f t="shared" si="1443"/>
        <v>0</v>
      </c>
      <c r="Q761" s="5">
        <f t="shared" si="1443"/>
        <v>0</v>
      </c>
      <c r="R761" s="5">
        <f t="shared" si="1443"/>
        <v>0</v>
      </c>
      <c r="S761" s="5">
        <f t="shared" si="1443"/>
        <v>0</v>
      </c>
      <c r="T761" s="5"/>
      <c r="U761" s="5">
        <f t="shared" si="1444"/>
        <v>42.255625000000002</v>
      </c>
      <c r="V761" s="5">
        <f t="shared" si="1444"/>
        <v>2.0024999999999999</v>
      </c>
      <c r="W761" s="5">
        <f t="shared" si="1444"/>
        <v>2.6662500000000002</v>
      </c>
      <c r="X761" s="5">
        <f t="shared" si="1444"/>
        <v>22.749375000000001</v>
      </c>
      <c r="Y761" s="5">
        <f t="shared" si="1444"/>
        <v>13.976875</v>
      </c>
      <c r="Z761" s="5">
        <f t="shared" si="1444"/>
        <v>29.965</v>
      </c>
      <c r="AA761" s="5">
        <f t="shared" si="1444"/>
        <v>1.9124999999999999</v>
      </c>
      <c r="AB761" s="5"/>
      <c r="AC761" s="5">
        <f t="shared" si="1445"/>
        <v>32.313125000000007</v>
      </c>
      <c r="AD761" s="5">
        <f t="shared" si="1445"/>
        <v>1.00125</v>
      </c>
      <c r="AE761" s="5">
        <f t="shared" si="1445"/>
        <v>1.3331250000000001</v>
      </c>
      <c r="AF761" s="5">
        <f t="shared" si="1445"/>
        <v>13.7875</v>
      </c>
      <c r="AG761" s="5">
        <f t="shared" si="1445"/>
        <v>8.8943750000000019</v>
      </c>
      <c r="AH761" s="5">
        <f t="shared" si="1445"/>
        <v>16.135000000000002</v>
      </c>
      <c r="AI761" s="5">
        <f t="shared" si="1445"/>
        <v>1.753125</v>
      </c>
    </row>
    <row r="762" spans="2:35" hidden="1" x14ac:dyDescent="0.3">
      <c r="B762" s="85">
        <f t="shared" si="1446"/>
        <v>41729</v>
      </c>
      <c r="C762" s="3"/>
      <c r="D762" s="3"/>
      <c r="E762" s="5">
        <f t="shared" si="1442"/>
        <v>216.74249999999998</v>
      </c>
      <c r="F762" s="5">
        <f t="shared" si="1442"/>
        <v>18.158749999999998</v>
      </c>
      <c r="G762" s="5">
        <f t="shared" si="1442"/>
        <v>24.36375</v>
      </c>
      <c r="H762" s="5">
        <f t="shared" si="1442"/>
        <v>72.497499999999988</v>
      </c>
      <c r="I762" s="5">
        <f t="shared" si="1442"/>
        <v>238.51750000000001</v>
      </c>
      <c r="J762" s="5">
        <f t="shared" si="1442"/>
        <v>425.5</v>
      </c>
      <c r="K762" s="5">
        <f t="shared" si="1442"/>
        <v>28.297499999999999</v>
      </c>
      <c r="L762" s="5"/>
      <c r="M762" s="5">
        <f t="shared" si="1443"/>
        <v>91.26</v>
      </c>
      <c r="N762" s="5">
        <f t="shared" si="1443"/>
        <v>0</v>
      </c>
      <c r="O762" s="5">
        <f t="shared" si="1443"/>
        <v>0</v>
      </c>
      <c r="P762" s="5">
        <f t="shared" si="1443"/>
        <v>0</v>
      </c>
      <c r="Q762" s="5">
        <f t="shared" si="1443"/>
        <v>0</v>
      </c>
      <c r="R762" s="5">
        <f t="shared" si="1443"/>
        <v>0</v>
      </c>
      <c r="S762" s="5">
        <f t="shared" si="1443"/>
        <v>0</v>
      </c>
      <c r="T762" s="5"/>
      <c r="U762" s="5">
        <f t="shared" si="1444"/>
        <v>48.481875000000002</v>
      </c>
      <c r="V762" s="5">
        <f t="shared" si="1444"/>
        <v>2.23875</v>
      </c>
      <c r="W762" s="5">
        <f t="shared" si="1444"/>
        <v>3.0037499999999997</v>
      </c>
      <c r="X762" s="5">
        <f t="shared" si="1444"/>
        <v>25.451250000000002</v>
      </c>
      <c r="Y762" s="5">
        <f t="shared" si="1444"/>
        <v>15.998125</v>
      </c>
      <c r="Z762" s="5">
        <f t="shared" si="1444"/>
        <v>34.571874999999999</v>
      </c>
      <c r="AA762" s="5">
        <f t="shared" si="1444"/>
        <v>2.2050000000000001</v>
      </c>
      <c r="AB762" s="5"/>
      <c r="AC762" s="5">
        <f t="shared" si="1445"/>
        <v>37.074375000000003</v>
      </c>
      <c r="AD762" s="5">
        <f t="shared" si="1445"/>
        <v>1.119375</v>
      </c>
      <c r="AE762" s="5">
        <f t="shared" si="1445"/>
        <v>1.5018749999999998</v>
      </c>
      <c r="AF762" s="5">
        <f t="shared" si="1445"/>
        <v>15.424999999999999</v>
      </c>
      <c r="AG762" s="5">
        <f t="shared" si="1445"/>
        <v>10.180625000000001</v>
      </c>
      <c r="AH762" s="5">
        <f t="shared" si="1445"/>
        <v>18.615625000000001</v>
      </c>
      <c r="AI762" s="5">
        <f t="shared" si="1445"/>
        <v>2.0212500000000002</v>
      </c>
    </row>
    <row r="763" spans="2:35" hidden="1" x14ac:dyDescent="0.3">
      <c r="B763" s="85">
        <f t="shared" si="1446"/>
        <v>42094</v>
      </c>
      <c r="C763" s="3"/>
      <c r="D763" s="3"/>
      <c r="E763" s="5">
        <f t="shared" si="1442"/>
        <v>231.99</v>
      </c>
      <c r="F763" s="5">
        <f t="shared" si="1442"/>
        <v>19.162499999999998</v>
      </c>
      <c r="G763" s="5">
        <f t="shared" si="1442"/>
        <v>25.55</v>
      </c>
      <c r="H763" s="5">
        <f t="shared" si="1442"/>
        <v>75.787499999999994</v>
      </c>
      <c r="I763" s="5">
        <f t="shared" si="1442"/>
        <v>254.81499999999997</v>
      </c>
      <c r="J763" s="5">
        <f t="shared" si="1442"/>
        <v>456.09999999999997</v>
      </c>
      <c r="K763" s="5">
        <f t="shared" si="1442"/>
        <v>30.51125</v>
      </c>
      <c r="L763" s="5"/>
      <c r="M763" s="5">
        <f t="shared" si="1443"/>
        <v>97.679999999999993</v>
      </c>
      <c r="N763" s="5">
        <f t="shared" si="1443"/>
        <v>0</v>
      </c>
      <c r="O763" s="5">
        <f t="shared" si="1443"/>
        <v>0</v>
      </c>
      <c r="P763" s="5">
        <f t="shared" si="1443"/>
        <v>0</v>
      </c>
      <c r="Q763" s="5">
        <f t="shared" si="1443"/>
        <v>0</v>
      </c>
      <c r="R763" s="5">
        <f t="shared" si="1443"/>
        <v>0</v>
      </c>
      <c r="S763" s="5">
        <f t="shared" si="1443"/>
        <v>0</v>
      </c>
      <c r="T763" s="5"/>
      <c r="U763" s="5">
        <f t="shared" si="1444"/>
        <v>51.892500000000005</v>
      </c>
      <c r="V763" s="5">
        <f t="shared" si="1444"/>
        <v>2.3624999999999998</v>
      </c>
      <c r="W763" s="5">
        <f t="shared" si="1444"/>
        <v>3.15</v>
      </c>
      <c r="X763" s="5">
        <f t="shared" si="1444"/>
        <v>26.606250000000003</v>
      </c>
      <c r="Y763" s="5">
        <f t="shared" si="1444"/>
        <v>17.091249999999999</v>
      </c>
      <c r="Z763" s="5">
        <f t="shared" si="1444"/>
        <v>37.058124999999997</v>
      </c>
      <c r="AA763" s="5">
        <f t="shared" si="1444"/>
        <v>2.3774999999999999</v>
      </c>
      <c r="AB763" s="5"/>
      <c r="AC763" s="5">
        <f t="shared" si="1445"/>
        <v>39.682499999999997</v>
      </c>
      <c r="AD763" s="5">
        <f t="shared" si="1445"/>
        <v>1.1812499999999999</v>
      </c>
      <c r="AE763" s="5">
        <f t="shared" si="1445"/>
        <v>1.575</v>
      </c>
      <c r="AF763" s="5">
        <f t="shared" si="1445"/>
        <v>16.125</v>
      </c>
      <c r="AG763" s="5">
        <f t="shared" si="1445"/>
        <v>10.876249999999999</v>
      </c>
      <c r="AH763" s="5">
        <f t="shared" si="1445"/>
        <v>19.954375000000002</v>
      </c>
      <c r="AI763" s="5">
        <f t="shared" si="1445"/>
        <v>2.1793749999999998</v>
      </c>
    </row>
    <row r="764" spans="2:35" hidden="1" x14ac:dyDescent="0.3">
      <c r="B764" s="85">
        <f t="shared" si="1446"/>
        <v>42460</v>
      </c>
      <c r="C764" s="3"/>
      <c r="D764" s="3"/>
      <c r="E764" s="5">
        <f t="shared" si="1442"/>
        <v>248.61500000000001</v>
      </c>
      <c r="F764" s="5">
        <f t="shared" si="1442"/>
        <v>19.892500000000002</v>
      </c>
      <c r="G764" s="5">
        <f t="shared" si="1442"/>
        <v>27.01</v>
      </c>
      <c r="H764" s="5">
        <f t="shared" si="1442"/>
        <v>79.136250000000004</v>
      </c>
      <c r="I764" s="5">
        <f t="shared" si="1442"/>
        <v>272.44499999999999</v>
      </c>
      <c r="J764" s="5">
        <f t="shared" si="1442"/>
        <v>489.5</v>
      </c>
      <c r="K764" s="5">
        <f t="shared" si="1442"/>
        <v>32.532500000000006</v>
      </c>
      <c r="L764" s="5"/>
      <c r="M764" s="5">
        <f t="shared" si="1443"/>
        <v>104.68</v>
      </c>
      <c r="N764" s="5">
        <f t="shared" si="1443"/>
        <v>0</v>
      </c>
      <c r="O764" s="5">
        <f t="shared" si="1443"/>
        <v>0</v>
      </c>
      <c r="P764" s="5">
        <f t="shared" si="1443"/>
        <v>0</v>
      </c>
      <c r="Q764" s="5">
        <f t="shared" si="1443"/>
        <v>0</v>
      </c>
      <c r="R764" s="5">
        <f t="shared" si="1443"/>
        <v>0</v>
      </c>
      <c r="S764" s="5">
        <f t="shared" si="1443"/>
        <v>0</v>
      </c>
      <c r="T764" s="5"/>
      <c r="U764" s="5">
        <f t="shared" si="1444"/>
        <v>55.611250000000005</v>
      </c>
      <c r="V764" s="5">
        <f t="shared" si="1444"/>
        <v>2.4525000000000001</v>
      </c>
      <c r="W764" s="5">
        <f t="shared" si="1444"/>
        <v>3.3299999999999996</v>
      </c>
      <c r="X764" s="5">
        <f t="shared" si="1444"/>
        <v>27.781874999999999</v>
      </c>
      <c r="Y764" s="5">
        <f t="shared" si="1444"/>
        <v>18.273750000000003</v>
      </c>
      <c r="Z764" s="5">
        <f t="shared" si="1444"/>
        <v>39.771875000000001</v>
      </c>
      <c r="AA764" s="5">
        <f t="shared" si="1444"/>
        <v>2.5349999999999997</v>
      </c>
      <c r="AB764" s="5"/>
      <c r="AC764" s="5">
        <f t="shared" si="1445"/>
        <v>42.526250000000005</v>
      </c>
      <c r="AD764" s="5">
        <f t="shared" si="1445"/>
        <v>1.2262500000000001</v>
      </c>
      <c r="AE764" s="5">
        <f t="shared" si="1445"/>
        <v>1.6649999999999998</v>
      </c>
      <c r="AF764" s="5">
        <f t="shared" si="1445"/>
        <v>16.837500000000002</v>
      </c>
      <c r="AG764" s="5">
        <f t="shared" si="1445"/>
        <v>11.628750000000002</v>
      </c>
      <c r="AH764" s="5">
        <f t="shared" si="1445"/>
        <v>21.415625000000006</v>
      </c>
      <c r="AI764" s="5">
        <f t="shared" si="1445"/>
        <v>2.32375</v>
      </c>
    </row>
    <row r="765" spans="2:35" hidden="1" x14ac:dyDescent="0.3">
      <c r="B765" s="85">
        <f t="shared" si="1446"/>
        <v>42825</v>
      </c>
      <c r="C765" s="3"/>
      <c r="D765" s="3"/>
      <c r="E765" s="5">
        <f t="shared" si="1442"/>
        <v>267.52</v>
      </c>
      <c r="F765" s="5">
        <f t="shared" si="1442"/>
        <v>20.713750000000001</v>
      </c>
      <c r="G765" s="5">
        <f t="shared" si="1442"/>
        <v>28.561250000000001</v>
      </c>
      <c r="H765" s="5">
        <f t="shared" si="1442"/>
        <v>82.72</v>
      </c>
      <c r="I765" s="5">
        <f t="shared" si="1442"/>
        <v>291.8175</v>
      </c>
      <c r="J765" s="5">
        <f t="shared" si="1442"/>
        <v>526.70000000000005</v>
      </c>
      <c r="K765" s="5">
        <f t="shared" si="1442"/>
        <v>34.938749999999999</v>
      </c>
      <c r="L765" s="5"/>
      <c r="M765" s="5">
        <f t="shared" si="1443"/>
        <v>112.63999999999999</v>
      </c>
      <c r="N765" s="5">
        <f t="shared" si="1443"/>
        <v>0</v>
      </c>
      <c r="O765" s="5">
        <f t="shared" si="1443"/>
        <v>0</v>
      </c>
      <c r="P765" s="5">
        <f t="shared" si="1443"/>
        <v>0</v>
      </c>
      <c r="Q765" s="5">
        <f t="shared" si="1443"/>
        <v>0</v>
      </c>
      <c r="R765" s="5">
        <f t="shared" si="1443"/>
        <v>0</v>
      </c>
      <c r="S765" s="5">
        <f t="shared" si="1443"/>
        <v>0</v>
      </c>
      <c r="T765" s="5"/>
      <c r="U765" s="5">
        <f t="shared" si="1444"/>
        <v>59.84</v>
      </c>
      <c r="V765" s="5">
        <f t="shared" si="1444"/>
        <v>2.55375</v>
      </c>
      <c r="W765" s="5">
        <f t="shared" si="1444"/>
        <v>3.5212499999999998</v>
      </c>
      <c r="X765" s="5">
        <f t="shared" si="1444"/>
        <v>29.040000000000003</v>
      </c>
      <c r="Y765" s="5">
        <f t="shared" si="1444"/>
        <v>19.573125000000001</v>
      </c>
      <c r="Z765" s="5">
        <f t="shared" si="1444"/>
        <v>42.794375000000002</v>
      </c>
      <c r="AA765" s="5">
        <f t="shared" si="1444"/>
        <v>2.7225000000000001</v>
      </c>
      <c r="AB765" s="5"/>
      <c r="AC765" s="5">
        <f t="shared" si="1445"/>
        <v>45.76</v>
      </c>
      <c r="AD765" s="5">
        <f t="shared" si="1445"/>
        <v>1.276875</v>
      </c>
      <c r="AE765" s="5">
        <f t="shared" si="1445"/>
        <v>1.7606249999999999</v>
      </c>
      <c r="AF765" s="5">
        <f t="shared" si="1445"/>
        <v>17.600000000000001</v>
      </c>
      <c r="AG765" s="5">
        <f t="shared" si="1445"/>
        <v>12.455625000000003</v>
      </c>
      <c r="AH765" s="5">
        <f t="shared" si="1445"/>
        <v>23.043125000000003</v>
      </c>
      <c r="AI765" s="5">
        <f t="shared" si="1445"/>
        <v>2.4956250000000004</v>
      </c>
    </row>
    <row r="766" spans="2:35" hidden="1" x14ac:dyDescent="0.3">
      <c r="B766" s="85">
        <f t="shared" si="1446"/>
        <v>43190</v>
      </c>
      <c r="C766" s="3"/>
      <c r="D766" s="3"/>
      <c r="E766" s="5">
        <f t="shared" si="1442"/>
        <v>287.70749999999998</v>
      </c>
      <c r="F766" s="5">
        <f t="shared" si="1442"/>
        <v>21.80875</v>
      </c>
      <c r="G766" s="5">
        <f t="shared" si="1442"/>
        <v>30.38625</v>
      </c>
      <c r="H766" s="5">
        <f t="shared" si="1442"/>
        <v>86.538749999999993</v>
      </c>
      <c r="I766" s="5">
        <f t="shared" si="1442"/>
        <v>312.93249999999995</v>
      </c>
      <c r="J766" s="5">
        <f t="shared" si="1442"/>
        <v>566.9</v>
      </c>
      <c r="K766" s="5">
        <f t="shared" si="1442"/>
        <v>37.729999999999997</v>
      </c>
      <c r="L766" s="5"/>
      <c r="M766" s="5">
        <f t="shared" si="1443"/>
        <v>121.14</v>
      </c>
      <c r="N766" s="5">
        <f t="shared" si="1443"/>
        <v>0</v>
      </c>
      <c r="O766" s="5">
        <f t="shared" si="1443"/>
        <v>0</v>
      </c>
      <c r="P766" s="5">
        <f t="shared" si="1443"/>
        <v>0</v>
      </c>
      <c r="Q766" s="5">
        <f t="shared" si="1443"/>
        <v>0</v>
      </c>
      <c r="R766" s="5">
        <f t="shared" si="1443"/>
        <v>0</v>
      </c>
      <c r="S766" s="5">
        <f t="shared" si="1443"/>
        <v>0</v>
      </c>
      <c r="T766" s="5"/>
      <c r="U766" s="5">
        <f t="shared" si="1444"/>
        <v>64.355625000000003</v>
      </c>
      <c r="V766" s="5">
        <f t="shared" si="1444"/>
        <v>2.6887500000000002</v>
      </c>
      <c r="W766" s="5">
        <f t="shared" si="1444"/>
        <v>3.7462499999999999</v>
      </c>
      <c r="X766" s="5">
        <f t="shared" si="1444"/>
        <v>30.380624999999998</v>
      </c>
      <c r="Y766" s="5">
        <f t="shared" si="1444"/>
        <v>20.989374999999999</v>
      </c>
      <c r="Z766" s="5">
        <f t="shared" si="1444"/>
        <v>46.060624999999995</v>
      </c>
      <c r="AA766" s="5">
        <f t="shared" si="1444"/>
        <v>2.94</v>
      </c>
      <c r="AB766" s="5"/>
      <c r="AC766" s="5">
        <f t="shared" si="1445"/>
        <v>49.213124999999998</v>
      </c>
      <c r="AD766" s="5">
        <f t="shared" si="1445"/>
        <v>1.3443750000000001</v>
      </c>
      <c r="AE766" s="5">
        <f t="shared" si="1445"/>
        <v>1.8731249999999999</v>
      </c>
      <c r="AF766" s="5">
        <f t="shared" si="1445"/>
        <v>18.412499999999998</v>
      </c>
      <c r="AG766" s="5">
        <f t="shared" si="1445"/>
        <v>13.356875000000002</v>
      </c>
      <c r="AH766" s="5">
        <f t="shared" si="1445"/>
        <v>24.801874999999999</v>
      </c>
      <c r="AI766" s="5">
        <f t="shared" si="1445"/>
        <v>2.6950000000000003</v>
      </c>
    </row>
    <row r="767" spans="2:35" hidden="1" x14ac:dyDescent="0.3">
      <c r="B767" s="85">
        <f t="shared" si="1446"/>
        <v>43555</v>
      </c>
      <c r="C767" s="3"/>
      <c r="D767" s="3"/>
      <c r="E767" s="5">
        <f t="shared" si="1442"/>
        <v>309.5575</v>
      </c>
      <c r="F767" s="5">
        <f t="shared" si="1442"/>
        <v>22.903749999999999</v>
      </c>
      <c r="G767" s="5">
        <f t="shared" si="1442"/>
        <v>32.119999999999997</v>
      </c>
      <c r="H767" s="5">
        <f t="shared" si="1442"/>
        <v>90.592499999999987</v>
      </c>
      <c r="I767" s="5">
        <f t="shared" si="1442"/>
        <v>335.17499999999995</v>
      </c>
      <c r="J767" s="5">
        <f t="shared" si="1442"/>
        <v>609.79999999999995</v>
      </c>
      <c r="K767" s="5">
        <f t="shared" si="1442"/>
        <v>40.713749999999997</v>
      </c>
      <c r="L767" s="5"/>
      <c r="M767" s="5">
        <f t="shared" si="1443"/>
        <v>130.34</v>
      </c>
      <c r="N767" s="5">
        <f t="shared" si="1443"/>
        <v>0</v>
      </c>
      <c r="O767" s="5">
        <f t="shared" si="1443"/>
        <v>0</v>
      </c>
      <c r="P767" s="5">
        <f t="shared" si="1443"/>
        <v>0</v>
      </c>
      <c r="Q767" s="5">
        <f t="shared" si="1443"/>
        <v>0</v>
      </c>
      <c r="R767" s="5">
        <f t="shared" si="1443"/>
        <v>0</v>
      </c>
      <c r="S767" s="5">
        <f t="shared" si="1443"/>
        <v>0</v>
      </c>
      <c r="T767" s="5"/>
      <c r="U767" s="5">
        <f t="shared" si="1444"/>
        <v>69.243125000000006</v>
      </c>
      <c r="V767" s="5">
        <f t="shared" si="1444"/>
        <v>2.82375</v>
      </c>
      <c r="W767" s="5">
        <f t="shared" si="1444"/>
        <v>3.9599999999999995</v>
      </c>
      <c r="X767" s="5">
        <f t="shared" si="1444"/>
        <v>31.803749999999997</v>
      </c>
      <c r="Y767" s="5">
        <f t="shared" si="1444"/>
        <v>22.481249999999999</v>
      </c>
      <c r="Z767" s="5">
        <f t="shared" si="1444"/>
        <v>49.546250000000008</v>
      </c>
      <c r="AA767" s="5">
        <f t="shared" si="1444"/>
        <v>3.1724999999999999</v>
      </c>
      <c r="AB767" s="5"/>
      <c r="AC767" s="5">
        <f t="shared" si="1445"/>
        <v>52.950625000000002</v>
      </c>
      <c r="AD767" s="5">
        <f t="shared" si="1445"/>
        <v>1.411875</v>
      </c>
      <c r="AE767" s="5">
        <f t="shared" si="1445"/>
        <v>1.9799999999999998</v>
      </c>
      <c r="AF767" s="5">
        <f t="shared" si="1445"/>
        <v>19.275000000000002</v>
      </c>
      <c r="AG767" s="5">
        <f t="shared" si="1445"/>
        <v>14.30625</v>
      </c>
      <c r="AH767" s="5">
        <f t="shared" si="1445"/>
        <v>26.678750000000004</v>
      </c>
      <c r="AI767" s="5">
        <f t="shared" si="1445"/>
        <v>2.9081250000000001</v>
      </c>
    </row>
    <row r="768" spans="2:35" hidden="1" x14ac:dyDescent="0.3">
      <c r="B768" s="85">
        <f t="shared" si="1446"/>
        <v>43921</v>
      </c>
      <c r="C768" s="3"/>
      <c r="D768" s="3"/>
      <c r="E768" s="5">
        <f t="shared" si="1442"/>
        <v>332.97500000000002</v>
      </c>
      <c r="F768" s="5">
        <f t="shared" si="1442"/>
        <v>23.998750000000001</v>
      </c>
      <c r="G768" s="5">
        <f t="shared" si="1442"/>
        <v>33.762499999999996</v>
      </c>
      <c r="H768" s="5">
        <f t="shared" si="1442"/>
        <v>94.88124999999998</v>
      </c>
      <c r="I768" s="5">
        <f t="shared" si="1442"/>
        <v>359.36500000000001</v>
      </c>
      <c r="J768" s="5">
        <f t="shared" si="1442"/>
        <v>656.30000000000007</v>
      </c>
      <c r="K768" s="5">
        <f t="shared" si="1442"/>
        <v>43.60125</v>
      </c>
      <c r="L768" s="5"/>
      <c r="M768" s="5">
        <f t="shared" si="1443"/>
        <v>140.19999999999999</v>
      </c>
      <c r="N768" s="5">
        <f t="shared" si="1443"/>
        <v>0</v>
      </c>
      <c r="O768" s="5">
        <f t="shared" si="1443"/>
        <v>0</v>
      </c>
      <c r="P768" s="5">
        <f t="shared" si="1443"/>
        <v>0</v>
      </c>
      <c r="Q768" s="5">
        <f t="shared" si="1443"/>
        <v>0</v>
      </c>
      <c r="R768" s="5">
        <f t="shared" si="1443"/>
        <v>0</v>
      </c>
      <c r="S768" s="5">
        <f t="shared" si="1443"/>
        <v>0</v>
      </c>
      <c r="T768" s="5"/>
      <c r="U768" s="5">
        <f t="shared" si="1444"/>
        <v>74.481250000000003</v>
      </c>
      <c r="V768" s="5">
        <f t="shared" si="1444"/>
        <v>2.9587499999999998</v>
      </c>
      <c r="W768" s="5">
        <f t="shared" si="1444"/>
        <v>4.1624999999999996</v>
      </c>
      <c r="X768" s="5">
        <f t="shared" si="1444"/>
        <v>33.309375000000003</v>
      </c>
      <c r="Y768" s="5">
        <f t="shared" si="1444"/>
        <v>24.103750000000002</v>
      </c>
      <c r="Z768" s="5">
        <f t="shared" si="1444"/>
        <v>53.324375000000003</v>
      </c>
      <c r="AA768" s="5">
        <f t="shared" si="1444"/>
        <v>3.3974999999999995</v>
      </c>
      <c r="AB768" s="5"/>
      <c r="AC768" s="5">
        <f t="shared" si="1445"/>
        <v>56.95624999999999</v>
      </c>
      <c r="AD768" s="5">
        <f t="shared" si="1445"/>
        <v>1.4793749999999999</v>
      </c>
      <c r="AE768" s="5">
        <f t="shared" si="1445"/>
        <v>2.0812499999999998</v>
      </c>
      <c r="AF768" s="5">
        <f t="shared" si="1445"/>
        <v>20.1875</v>
      </c>
      <c r="AG768" s="5">
        <f t="shared" si="1445"/>
        <v>15.338749999999999</v>
      </c>
      <c r="AH768" s="5">
        <f t="shared" si="1445"/>
        <v>28.713125000000005</v>
      </c>
      <c r="AI768" s="5">
        <f t="shared" si="1445"/>
        <v>3.1143750000000003</v>
      </c>
    </row>
    <row r="769" spans="2:35" hidden="1" x14ac:dyDescent="0.3">
      <c r="B769" s="85">
        <f t="shared" si="1446"/>
        <v>44286</v>
      </c>
      <c r="C769" s="3"/>
      <c r="D769" s="3"/>
      <c r="E769" s="5">
        <f t="shared" ref="E769:K778" si="1447">E348*$E$40</f>
        <v>276.59250000000003</v>
      </c>
      <c r="F769" s="5">
        <f t="shared" si="1447"/>
        <v>25.367499999999996</v>
      </c>
      <c r="G769" s="5">
        <f t="shared" si="1447"/>
        <v>36.408749999999998</v>
      </c>
      <c r="H769" s="5">
        <f t="shared" si="1447"/>
        <v>76.14</v>
      </c>
      <c r="I769" s="5">
        <f t="shared" si="1447"/>
        <v>293.86749999999995</v>
      </c>
      <c r="J769" s="5">
        <f t="shared" si="1447"/>
        <v>574.6</v>
      </c>
      <c r="K769" s="5">
        <f t="shared" si="1447"/>
        <v>38.307499999999997</v>
      </c>
      <c r="L769" s="5"/>
      <c r="M769" s="5">
        <f t="shared" ref="M769:S778" si="1448">M348*$E$40</f>
        <v>116.46</v>
      </c>
      <c r="N769" s="5">
        <f t="shared" si="1448"/>
        <v>0</v>
      </c>
      <c r="O769" s="5">
        <f t="shared" si="1448"/>
        <v>0</v>
      </c>
      <c r="P769" s="5">
        <f t="shared" si="1448"/>
        <v>0</v>
      </c>
      <c r="Q769" s="5">
        <f t="shared" si="1448"/>
        <v>0</v>
      </c>
      <c r="R769" s="5">
        <f t="shared" si="1448"/>
        <v>0</v>
      </c>
      <c r="S769" s="5">
        <f t="shared" si="1448"/>
        <v>0</v>
      </c>
      <c r="T769" s="5"/>
      <c r="U769" s="5">
        <f t="shared" ref="U769:AA778" si="1449">U348*$E$40</f>
        <v>61.869374999999998</v>
      </c>
      <c r="V769" s="5">
        <f t="shared" si="1449"/>
        <v>3.1274999999999999</v>
      </c>
      <c r="W769" s="5">
        <f t="shared" si="1449"/>
        <v>4.4887500000000005</v>
      </c>
      <c r="X769" s="5">
        <f t="shared" si="1449"/>
        <v>26.73</v>
      </c>
      <c r="Y769" s="5">
        <f t="shared" si="1449"/>
        <v>19.710625</v>
      </c>
      <c r="Z769" s="5">
        <f t="shared" si="1449"/>
        <v>46.686250000000001</v>
      </c>
      <c r="AA769" s="5">
        <f t="shared" si="1449"/>
        <v>2.9849999999999999</v>
      </c>
      <c r="AB769" s="5"/>
      <c r="AC769" s="5">
        <f t="shared" ref="AC769:AI778" si="1450">AC348*$E$40</f>
        <v>47.311874999999993</v>
      </c>
      <c r="AD769" s="5">
        <f t="shared" si="1450"/>
        <v>1.56375</v>
      </c>
      <c r="AE769" s="5">
        <f t="shared" si="1450"/>
        <v>2.2443750000000002</v>
      </c>
      <c r="AF769" s="5">
        <f t="shared" si="1450"/>
        <v>16.200000000000003</v>
      </c>
      <c r="AG769" s="5">
        <f t="shared" si="1450"/>
        <v>12.543125000000002</v>
      </c>
      <c r="AH769" s="5">
        <f t="shared" si="1450"/>
        <v>25.138750000000005</v>
      </c>
      <c r="AI769" s="5">
        <f t="shared" si="1450"/>
        <v>2.7362500000000001</v>
      </c>
    </row>
    <row r="770" spans="2:35" x14ac:dyDescent="0.3">
      <c r="B770" s="85">
        <f t="shared" si="1446"/>
        <v>44651</v>
      </c>
      <c r="C770" s="3"/>
      <c r="D770" s="3"/>
      <c r="E770" s="5">
        <f t="shared" si="1447"/>
        <v>52.259025000000001</v>
      </c>
      <c r="F770" s="5">
        <f t="shared" si="1447"/>
        <v>27.212574999999998</v>
      </c>
      <c r="G770" s="5">
        <f t="shared" si="1447"/>
        <v>39.715650000000004</v>
      </c>
      <c r="H770" s="5">
        <f t="shared" si="1447"/>
        <v>9.9440249999999981</v>
      </c>
      <c r="I770" s="5">
        <f t="shared" si="1447"/>
        <v>40.481349999999999</v>
      </c>
      <c r="J770" s="5">
        <f t="shared" si="1447"/>
        <v>220.441</v>
      </c>
      <c r="K770" s="5">
        <f t="shared" si="1447"/>
        <v>14.739725000000002</v>
      </c>
      <c r="L770" s="5"/>
      <c r="M770" s="5">
        <f t="shared" si="1448"/>
        <v>22.003800000000002</v>
      </c>
      <c r="N770" s="5">
        <f t="shared" si="1448"/>
        <v>0</v>
      </c>
      <c r="O770" s="5">
        <f t="shared" si="1448"/>
        <v>0</v>
      </c>
      <c r="P770" s="5">
        <f t="shared" si="1448"/>
        <v>0</v>
      </c>
      <c r="Q770" s="5">
        <f t="shared" si="1448"/>
        <v>0</v>
      </c>
      <c r="R770" s="5">
        <f t="shared" si="1448"/>
        <v>0</v>
      </c>
      <c r="S770" s="5">
        <f t="shared" si="1448"/>
        <v>0</v>
      </c>
      <c r="T770" s="5"/>
      <c r="U770" s="5">
        <f t="shared" si="1449"/>
        <v>11.68951875</v>
      </c>
      <c r="V770" s="5">
        <f t="shared" si="1449"/>
        <v>3.3549749999999996</v>
      </c>
      <c r="W770" s="5">
        <f t="shared" si="1449"/>
        <v>4.8964499999999989</v>
      </c>
      <c r="X770" s="5">
        <f t="shared" si="1449"/>
        <v>3.4909875000000006</v>
      </c>
      <c r="Y770" s="5">
        <f t="shared" si="1449"/>
        <v>2.7152124999999998</v>
      </c>
      <c r="Z770" s="5">
        <f t="shared" si="1449"/>
        <v>17.910831250000001</v>
      </c>
      <c r="AA770" s="5">
        <f t="shared" si="1449"/>
        <v>1.14855</v>
      </c>
      <c r="AB770" s="5"/>
      <c r="AC770" s="5">
        <f t="shared" si="1450"/>
        <v>8.9390437500000015</v>
      </c>
      <c r="AD770" s="5">
        <f t="shared" si="1450"/>
        <v>1.6774874999999998</v>
      </c>
      <c r="AE770" s="5">
        <f t="shared" si="1450"/>
        <v>2.4482249999999994</v>
      </c>
      <c r="AF770" s="5">
        <f t="shared" si="1450"/>
        <v>2.1157500000000002</v>
      </c>
      <c r="AG770" s="5">
        <f t="shared" si="1450"/>
        <v>1.7278624999999999</v>
      </c>
      <c r="AH770" s="5">
        <f t="shared" si="1450"/>
        <v>9.644293750000001</v>
      </c>
      <c r="AI770" s="5">
        <f t="shared" si="1450"/>
        <v>1.0528374999999999</v>
      </c>
    </row>
    <row r="771" spans="2:35" x14ac:dyDescent="0.3">
      <c r="B771" s="85">
        <f t="shared" si="1446"/>
        <v>45016</v>
      </c>
      <c r="C771" s="3"/>
      <c r="D771" s="3"/>
      <c r="E771" s="5">
        <f t="shared" si="1447"/>
        <v>53.826795750000002</v>
      </c>
      <c r="F771" s="5">
        <f t="shared" si="1447"/>
        <v>28.02895225</v>
      </c>
      <c r="G771" s="5">
        <f t="shared" si="1447"/>
        <v>40.9071195</v>
      </c>
      <c r="H771" s="5">
        <f t="shared" si="1447"/>
        <v>10.242345749999998</v>
      </c>
      <c r="I771" s="5">
        <f t="shared" si="1447"/>
        <v>41.695790499999994</v>
      </c>
      <c r="J771" s="5">
        <f t="shared" si="1447"/>
        <v>227.05422999999999</v>
      </c>
      <c r="K771" s="5">
        <f t="shared" si="1447"/>
        <v>15.181916750000001</v>
      </c>
      <c r="L771" s="5"/>
      <c r="M771" s="5">
        <f t="shared" si="1448"/>
        <v>22.663914000000002</v>
      </c>
      <c r="N771" s="5">
        <f t="shared" si="1448"/>
        <v>0</v>
      </c>
      <c r="O771" s="5">
        <f t="shared" si="1448"/>
        <v>0</v>
      </c>
      <c r="P771" s="5">
        <f t="shared" si="1448"/>
        <v>0</v>
      </c>
      <c r="Q771" s="5">
        <f t="shared" si="1448"/>
        <v>0</v>
      </c>
      <c r="R771" s="5">
        <f t="shared" si="1448"/>
        <v>0</v>
      </c>
      <c r="S771" s="5">
        <f t="shared" si="1448"/>
        <v>0</v>
      </c>
      <c r="T771" s="5"/>
      <c r="U771" s="5">
        <f t="shared" si="1449"/>
        <v>12.0402043125</v>
      </c>
      <c r="V771" s="5">
        <f t="shared" si="1449"/>
        <v>3.4556242499999996</v>
      </c>
      <c r="W771" s="5">
        <f t="shared" si="1449"/>
        <v>5.0433434999999998</v>
      </c>
      <c r="X771" s="5">
        <f t="shared" si="1449"/>
        <v>3.5957171250000002</v>
      </c>
      <c r="Y771" s="5">
        <f t="shared" si="1449"/>
        <v>2.7966688749999999</v>
      </c>
      <c r="Z771" s="5">
        <f t="shared" si="1449"/>
        <v>18.4481561875</v>
      </c>
      <c r="AA771" s="5">
        <f t="shared" si="1449"/>
        <v>1.1830064999999998</v>
      </c>
      <c r="AB771" s="5"/>
      <c r="AC771" s="5">
        <f t="shared" si="1450"/>
        <v>9.2072150625000013</v>
      </c>
      <c r="AD771" s="5">
        <f t="shared" si="1450"/>
        <v>1.7278121249999998</v>
      </c>
      <c r="AE771" s="5">
        <f t="shared" si="1450"/>
        <v>2.5216717499999999</v>
      </c>
      <c r="AF771" s="5">
        <f t="shared" si="1450"/>
        <v>2.1792224999999998</v>
      </c>
      <c r="AG771" s="5">
        <f t="shared" si="1450"/>
        <v>1.7796983749999999</v>
      </c>
      <c r="AH771" s="5">
        <f t="shared" si="1450"/>
        <v>9.9336225625000001</v>
      </c>
      <c r="AI771" s="5">
        <f t="shared" si="1450"/>
        <v>1.084422625</v>
      </c>
    </row>
    <row r="772" spans="2:35" x14ac:dyDescent="0.3">
      <c r="B772" s="85">
        <f t="shared" si="1446"/>
        <v>45382</v>
      </c>
      <c r="C772" s="3"/>
      <c r="D772" s="3"/>
      <c r="E772" s="5">
        <f t="shared" si="1447"/>
        <v>55.441599622500007</v>
      </c>
      <c r="F772" s="5">
        <f t="shared" si="1447"/>
        <v>28.869820817499999</v>
      </c>
      <c r="G772" s="5">
        <f t="shared" si="1447"/>
        <v>42.134333085000009</v>
      </c>
      <c r="H772" s="5">
        <f t="shared" si="1447"/>
        <v>10.5496161225</v>
      </c>
      <c r="I772" s="5">
        <f t="shared" si="1447"/>
        <v>42.946664214999998</v>
      </c>
      <c r="J772" s="5">
        <f t="shared" si="1447"/>
        <v>233.86585690000001</v>
      </c>
      <c r="K772" s="5">
        <f t="shared" si="1447"/>
        <v>15.637374252500001</v>
      </c>
      <c r="L772" s="5"/>
      <c r="M772" s="5">
        <f t="shared" si="1448"/>
        <v>23.343831419999997</v>
      </c>
      <c r="N772" s="5">
        <f t="shared" si="1448"/>
        <v>0</v>
      </c>
      <c r="O772" s="5">
        <f t="shared" si="1448"/>
        <v>0</v>
      </c>
      <c r="P772" s="5">
        <f t="shared" si="1448"/>
        <v>0</v>
      </c>
      <c r="Q772" s="5">
        <f t="shared" si="1448"/>
        <v>0</v>
      </c>
      <c r="R772" s="5">
        <f t="shared" si="1448"/>
        <v>0</v>
      </c>
      <c r="S772" s="5">
        <f t="shared" si="1448"/>
        <v>0</v>
      </c>
      <c r="T772" s="5"/>
      <c r="U772" s="5">
        <f t="shared" si="1449"/>
        <v>12.401410441875001</v>
      </c>
      <c r="V772" s="5">
        <f t="shared" si="1449"/>
        <v>3.5592929775000002</v>
      </c>
      <c r="W772" s="5">
        <f t="shared" si="1449"/>
        <v>5.194643805000001</v>
      </c>
      <c r="X772" s="5">
        <f t="shared" si="1449"/>
        <v>3.7035886387500003</v>
      </c>
      <c r="Y772" s="5">
        <f t="shared" si="1449"/>
        <v>2.8805689412499995</v>
      </c>
      <c r="Z772" s="5">
        <f t="shared" si="1449"/>
        <v>19.001600873125</v>
      </c>
      <c r="AA772" s="5">
        <f t="shared" si="1449"/>
        <v>1.218496695</v>
      </c>
      <c r="AB772" s="5"/>
      <c r="AC772" s="5">
        <f t="shared" si="1450"/>
        <v>9.4834315143750008</v>
      </c>
      <c r="AD772" s="5">
        <f t="shared" si="1450"/>
        <v>1.7796464887500001</v>
      </c>
      <c r="AE772" s="5">
        <f t="shared" si="1450"/>
        <v>2.5973219025000005</v>
      </c>
      <c r="AF772" s="5">
        <f t="shared" si="1450"/>
        <v>2.2445991749999998</v>
      </c>
      <c r="AG772" s="5">
        <f t="shared" si="1450"/>
        <v>1.8330893262499999</v>
      </c>
      <c r="AH772" s="5">
        <f t="shared" si="1450"/>
        <v>10.231631239375</v>
      </c>
      <c r="AI772" s="5">
        <f t="shared" si="1450"/>
        <v>1.11695530375</v>
      </c>
    </row>
    <row r="773" spans="2:35" x14ac:dyDescent="0.3">
      <c r="B773" s="85">
        <f t="shared" si="1446"/>
        <v>45747</v>
      </c>
      <c r="C773" s="3"/>
      <c r="D773" s="3"/>
      <c r="E773" s="5">
        <f t="shared" si="1447"/>
        <v>57.104847611175011</v>
      </c>
      <c r="F773" s="5">
        <f t="shared" si="1447"/>
        <v>29.735915442025004</v>
      </c>
      <c r="G773" s="5">
        <f t="shared" si="1447"/>
        <v>43.398363077550016</v>
      </c>
      <c r="H773" s="5">
        <f t="shared" si="1447"/>
        <v>10.866104606175</v>
      </c>
      <c r="I773" s="5">
        <f t="shared" si="1447"/>
        <v>44.235064141450003</v>
      </c>
      <c r="J773" s="5">
        <f t="shared" si="1447"/>
        <v>240.88183260699998</v>
      </c>
      <c r="K773" s="5">
        <f t="shared" si="1447"/>
        <v>16.106495480075001</v>
      </c>
      <c r="L773" s="5"/>
      <c r="M773" s="5">
        <f t="shared" si="1448"/>
        <v>24.044146362600003</v>
      </c>
      <c r="N773" s="5">
        <f t="shared" si="1448"/>
        <v>0</v>
      </c>
      <c r="O773" s="5">
        <f t="shared" si="1448"/>
        <v>0</v>
      </c>
      <c r="P773" s="5">
        <f t="shared" si="1448"/>
        <v>0</v>
      </c>
      <c r="Q773" s="5">
        <f t="shared" si="1448"/>
        <v>0</v>
      </c>
      <c r="R773" s="5">
        <f t="shared" si="1448"/>
        <v>0</v>
      </c>
      <c r="S773" s="5">
        <f t="shared" si="1448"/>
        <v>0</v>
      </c>
      <c r="T773" s="5"/>
      <c r="U773" s="5">
        <f t="shared" si="1449"/>
        <v>12.773452755131252</v>
      </c>
      <c r="V773" s="5">
        <f t="shared" si="1449"/>
        <v>3.6660717668250005</v>
      </c>
      <c r="W773" s="5">
        <f t="shared" si="1449"/>
        <v>5.3504831191500015</v>
      </c>
      <c r="X773" s="5">
        <f t="shared" si="1449"/>
        <v>3.8146962979125001</v>
      </c>
      <c r="Y773" s="5">
        <f t="shared" si="1449"/>
        <v>2.9669860094874996</v>
      </c>
      <c r="Z773" s="5">
        <f t="shared" si="1449"/>
        <v>19.571648899318745</v>
      </c>
      <c r="AA773" s="5">
        <f t="shared" si="1449"/>
        <v>1.2550515958499999</v>
      </c>
      <c r="AB773" s="5"/>
      <c r="AC773" s="5">
        <f t="shared" si="1450"/>
        <v>9.7679344598062503</v>
      </c>
      <c r="AD773" s="5">
        <f t="shared" si="1450"/>
        <v>1.8330358834125002</v>
      </c>
      <c r="AE773" s="5">
        <f t="shared" si="1450"/>
        <v>2.6752415595750008</v>
      </c>
      <c r="AF773" s="5">
        <f t="shared" si="1450"/>
        <v>2.3119371502499999</v>
      </c>
      <c r="AG773" s="5">
        <f t="shared" si="1450"/>
        <v>1.8880820060375001</v>
      </c>
      <c r="AH773" s="5">
        <f t="shared" si="1450"/>
        <v>10.53858017655625</v>
      </c>
      <c r="AI773" s="5">
        <f t="shared" si="1450"/>
        <v>1.1504639628625002</v>
      </c>
    </row>
    <row r="774" spans="2:35" x14ac:dyDescent="0.3">
      <c r="B774" s="85">
        <f t="shared" si="1446"/>
        <v>46112</v>
      </c>
      <c r="C774" s="3"/>
      <c r="D774" s="3"/>
      <c r="E774" s="5">
        <f t="shared" si="1447"/>
        <v>58.817993039510263</v>
      </c>
      <c r="F774" s="5">
        <f t="shared" si="1447"/>
        <v>30.627992905285755</v>
      </c>
      <c r="G774" s="5">
        <f t="shared" si="1447"/>
        <v>44.700313969876511</v>
      </c>
      <c r="H774" s="5">
        <f t="shared" si="1447"/>
        <v>11.192087744360251</v>
      </c>
      <c r="I774" s="5">
        <f t="shared" si="1447"/>
        <v>45.562116065693488</v>
      </c>
      <c r="J774" s="5">
        <f t="shared" si="1447"/>
        <v>248.10828758520998</v>
      </c>
      <c r="K774" s="5">
        <f t="shared" si="1447"/>
        <v>16.589690344477251</v>
      </c>
      <c r="L774" s="5"/>
      <c r="M774" s="5">
        <f t="shared" si="1448"/>
        <v>24.765470753478002</v>
      </c>
      <c r="N774" s="5">
        <f t="shared" si="1448"/>
        <v>0</v>
      </c>
      <c r="O774" s="5">
        <f t="shared" si="1448"/>
        <v>0</v>
      </c>
      <c r="P774" s="5">
        <f t="shared" si="1448"/>
        <v>0</v>
      </c>
      <c r="Q774" s="5">
        <f t="shared" si="1448"/>
        <v>0</v>
      </c>
      <c r="R774" s="5">
        <f t="shared" si="1448"/>
        <v>0</v>
      </c>
      <c r="S774" s="5">
        <f t="shared" si="1448"/>
        <v>0</v>
      </c>
      <c r="T774" s="5"/>
      <c r="U774" s="5">
        <f t="shared" si="1449"/>
        <v>13.156656337785188</v>
      </c>
      <c r="V774" s="5">
        <f t="shared" si="1449"/>
        <v>3.7760539198297498</v>
      </c>
      <c r="W774" s="5">
        <f t="shared" si="1449"/>
        <v>5.5109976127245011</v>
      </c>
      <c r="X774" s="5">
        <f t="shared" si="1449"/>
        <v>3.9291371868498755</v>
      </c>
      <c r="Y774" s="5">
        <f t="shared" si="1449"/>
        <v>3.0559955897721252</v>
      </c>
      <c r="Z774" s="5">
        <f t="shared" si="1449"/>
        <v>20.158798366298313</v>
      </c>
      <c r="AA774" s="5">
        <f t="shared" si="1449"/>
        <v>1.2927031437255001</v>
      </c>
      <c r="AB774" s="5"/>
      <c r="AC774" s="5">
        <f t="shared" si="1450"/>
        <v>10.060972493600438</v>
      </c>
      <c r="AD774" s="5">
        <f t="shared" si="1450"/>
        <v>1.8880269599148749</v>
      </c>
      <c r="AE774" s="5">
        <f t="shared" si="1450"/>
        <v>2.7554988063622505</v>
      </c>
      <c r="AF774" s="5">
        <f t="shared" si="1450"/>
        <v>2.3812952647575001</v>
      </c>
      <c r="AG774" s="5">
        <f t="shared" si="1450"/>
        <v>1.9447244662186252</v>
      </c>
      <c r="AH774" s="5">
        <f t="shared" si="1450"/>
        <v>10.854737581852937</v>
      </c>
      <c r="AI774" s="5">
        <f t="shared" si="1450"/>
        <v>1.1849778817483749</v>
      </c>
    </row>
    <row r="775" spans="2:35" x14ac:dyDescent="0.3">
      <c r="B775" s="85">
        <f t="shared" si="1446"/>
        <v>46477</v>
      </c>
      <c r="C775" s="3"/>
      <c r="D775" s="3"/>
      <c r="E775" s="5">
        <f t="shared" si="1447"/>
        <v>60.582532830695563</v>
      </c>
      <c r="F775" s="5">
        <f t="shared" si="1447"/>
        <v>31.546832692444326</v>
      </c>
      <c r="G775" s="5">
        <f t="shared" si="1447"/>
        <v>46.041323388972806</v>
      </c>
      <c r="H775" s="5">
        <f t="shared" si="1447"/>
        <v>11.527850376691058</v>
      </c>
      <c r="I775" s="5">
        <f t="shared" si="1447"/>
        <v>46.928979547664291</v>
      </c>
      <c r="J775" s="5">
        <f t="shared" si="1447"/>
        <v>255.55153621276634</v>
      </c>
      <c r="K775" s="5">
        <f t="shared" si="1447"/>
        <v>17.087381054811569</v>
      </c>
      <c r="L775" s="5"/>
      <c r="M775" s="5">
        <f t="shared" si="1448"/>
        <v>25.508434876082344</v>
      </c>
      <c r="N775" s="5">
        <f t="shared" si="1448"/>
        <v>0</v>
      </c>
      <c r="O775" s="5">
        <f t="shared" si="1448"/>
        <v>0</v>
      </c>
      <c r="P775" s="5">
        <f t="shared" si="1448"/>
        <v>0</v>
      </c>
      <c r="Q775" s="5">
        <f t="shared" si="1448"/>
        <v>0</v>
      </c>
      <c r="R775" s="5">
        <f t="shared" si="1448"/>
        <v>0</v>
      </c>
      <c r="S775" s="5">
        <f t="shared" si="1448"/>
        <v>0</v>
      </c>
      <c r="T775" s="5"/>
      <c r="U775" s="5">
        <f t="shared" si="1449"/>
        <v>13.551356027918745</v>
      </c>
      <c r="V775" s="5">
        <f t="shared" si="1449"/>
        <v>3.889335537424643</v>
      </c>
      <c r="W775" s="5">
        <f t="shared" si="1449"/>
        <v>5.6763275411062368</v>
      </c>
      <c r="X775" s="5">
        <f t="shared" si="1449"/>
        <v>4.0470113024553713</v>
      </c>
      <c r="Y775" s="5">
        <f t="shared" si="1449"/>
        <v>3.1476754574652883</v>
      </c>
      <c r="Z775" s="5">
        <f t="shared" si="1449"/>
        <v>20.763562317287263</v>
      </c>
      <c r="AA775" s="5">
        <f t="shared" si="1449"/>
        <v>1.3314842380372649</v>
      </c>
      <c r="AB775" s="5"/>
      <c r="AC775" s="5">
        <f t="shared" si="1450"/>
        <v>10.362801668408451</v>
      </c>
      <c r="AD775" s="5">
        <f t="shared" si="1450"/>
        <v>1.9446677687123215</v>
      </c>
      <c r="AE775" s="5">
        <f t="shared" si="1450"/>
        <v>2.8381637705531184</v>
      </c>
      <c r="AF775" s="5">
        <f t="shared" si="1450"/>
        <v>2.4527341227002251</v>
      </c>
      <c r="AG775" s="5">
        <f t="shared" si="1450"/>
        <v>2.003066200205184</v>
      </c>
      <c r="AH775" s="5">
        <f t="shared" si="1450"/>
        <v>11.180379709308527</v>
      </c>
      <c r="AI775" s="5">
        <f t="shared" si="1450"/>
        <v>1.2205272182008262</v>
      </c>
    </row>
    <row r="776" spans="2:35" x14ac:dyDescent="0.3">
      <c r="B776" s="85">
        <f t="shared" si="1446"/>
        <v>46843</v>
      </c>
      <c r="C776" s="3"/>
      <c r="D776" s="3"/>
      <c r="E776" s="5">
        <f t="shared" si="1447"/>
        <v>62.400008815616438</v>
      </c>
      <c r="F776" s="5">
        <f t="shared" si="1447"/>
        <v>32.493237673217656</v>
      </c>
      <c r="G776" s="5">
        <f t="shared" si="1447"/>
        <v>47.422563090641994</v>
      </c>
      <c r="H776" s="5">
        <f t="shared" si="1447"/>
        <v>11.87368588799179</v>
      </c>
      <c r="I776" s="5">
        <f t="shared" si="1447"/>
        <v>48.336848934094228</v>
      </c>
      <c r="J776" s="5">
        <f t="shared" si="1447"/>
        <v>263.21808229914933</v>
      </c>
      <c r="K776" s="5">
        <f t="shared" si="1447"/>
        <v>17.600002486455917</v>
      </c>
      <c r="L776" s="5"/>
      <c r="M776" s="5">
        <f t="shared" si="1448"/>
        <v>26.273687922364815</v>
      </c>
      <c r="N776" s="5">
        <f t="shared" si="1448"/>
        <v>0</v>
      </c>
      <c r="O776" s="5">
        <f t="shared" si="1448"/>
        <v>0</v>
      </c>
      <c r="P776" s="5">
        <f t="shared" si="1448"/>
        <v>0</v>
      </c>
      <c r="Q776" s="5">
        <f t="shared" si="1448"/>
        <v>0</v>
      </c>
      <c r="R776" s="5">
        <f t="shared" si="1448"/>
        <v>0</v>
      </c>
      <c r="S776" s="5">
        <f t="shared" si="1448"/>
        <v>0</v>
      </c>
      <c r="T776" s="5"/>
      <c r="U776" s="5">
        <f t="shared" si="1449"/>
        <v>13.957896708756309</v>
      </c>
      <c r="V776" s="5">
        <f t="shared" si="1449"/>
        <v>4.0060156035473815</v>
      </c>
      <c r="W776" s="5">
        <f t="shared" si="1449"/>
        <v>5.8466173673394239</v>
      </c>
      <c r="X776" s="5">
        <f t="shared" si="1449"/>
        <v>4.1684216415290329</v>
      </c>
      <c r="Y776" s="5">
        <f t="shared" si="1449"/>
        <v>3.2421057211892474</v>
      </c>
      <c r="Z776" s="5">
        <f t="shared" si="1449"/>
        <v>21.386469186805883</v>
      </c>
      <c r="AA776" s="5">
        <f t="shared" si="1449"/>
        <v>1.371428765178383</v>
      </c>
      <c r="AB776" s="5"/>
      <c r="AC776" s="5">
        <f t="shared" si="1450"/>
        <v>10.673685718460709</v>
      </c>
      <c r="AD776" s="5">
        <f t="shared" si="1450"/>
        <v>2.0030078017736908</v>
      </c>
      <c r="AE776" s="5">
        <f t="shared" si="1450"/>
        <v>2.923308683669712</v>
      </c>
      <c r="AF776" s="5">
        <f t="shared" si="1450"/>
        <v>2.5263161463812325</v>
      </c>
      <c r="AG776" s="5">
        <f t="shared" si="1450"/>
        <v>2.0631581862113397</v>
      </c>
      <c r="AH776" s="5">
        <f t="shared" si="1450"/>
        <v>11.515791100587784</v>
      </c>
      <c r="AI776" s="5">
        <f t="shared" si="1450"/>
        <v>1.2571430347468511</v>
      </c>
    </row>
    <row r="777" spans="2:35" x14ac:dyDescent="0.3">
      <c r="B777" s="85">
        <f t="shared" si="1446"/>
        <v>47208</v>
      </c>
      <c r="C777" s="3"/>
      <c r="D777" s="3"/>
      <c r="E777" s="5">
        <f t="shared" si="1447"/>
        <v>64.272009080084928</v>
      </c>
      <c r="F777" s="5">
        <f t="shared" si="1447"/>
        <v>33.468034803414184</v>
      </c>
      <c r="G777" s="5">
        <f t="shared" si="1447"/>
        <v>48.845239983361246</v>
      </c>
      <c r="H777" s="5">
        <f t="shared" si="1447"/>
        <v>12.229896464631542</v>
      </c>
      <c r="I777" s="5">
        <f t="shared" si="1447"/>
        <v>49.786954402117054</v>
      </c>
      <c r="J777" s="5">
        <f t="shared" si="1447"/>
        <v>271.11462476812386</v>
      </c>
      <c r="K777" s="5">
        <f t="shared" si="1447"/>
        <v>18.128002561049591</v>
      </c>
      <c r="L777" s="5"/>
      <c r="M777" s="5">
        <f t="shared" si="1448"/>
        <v>27.061898560035758</v>
      </c>
      <c r="N777" s="5">
        <f t="shared" si="1448"/>
        <v>0</v>
      </c>
      <c r="O777" s="5">
        <f t="shared" si="1448"/>
        <v>0</v>
      </c>
      <c r="P777" s="5">
        <f t="shared" si="1448"/>
        <v>0</v>
      </c>
      <c r="Q777" s="5">
        <f t="shared" si="1448"/>
        <v>0</v>
      </c>
      <c r="R777" s="5">
        <f t="shared" si="1448"/>
        <v>0</v>
      </c>
      <c r="S777" s="5">
        <f t="shared" si="1448"/>
        <v>0</v>
      </c>
      <c r="T777" s="5"/>
      <c r="U777" s="5">
        <f t="shared" si="1449"/>
        <v>14.376633610018999</v>
      </c>
      <c r="V777" s="5">
        <f t="shared" si="1449"/>
        <v>4.126196071653804</v>
      </c>
      <c r="W777" s="5">
        <f t="shared" si="1449"/>
        <v>6.0220158883596069</v>
      </c>
      <c r="X777" s="5">
        <f t="shared" si="1449"/>
        <v>4.2934742907749044</v>
      </c>
      <c r="Y777" s="5">
        <f t="shared" si="1449"/>
        <v>3.3393688928249241</v>
      </c>
      <c r="Z777" s="5">
        <f t="shared" si="1449"/>
        <v>22.028063262410061</v>
      </c>
      <c r="AA777" s="5">
        <f t="shared" si="1449"/>
        <v>1.4125716281337342</v>
      </c>
      <c r="AB777" s="5"/>
      <c r="AC777" s="5">
        <f t="shared" si="1450"/>
        <v>10.993896290014527</v>
      </c>
      <c r="AD777" s="5">
        <f t="shared" si="1450"/>
        <v>2.063098035826902</v>
      </c>
      <c r="AE777" s="5">
        <f t="shared" si="1450"/>
        <v>3.0110079441798034</v>
      </c>
      <c r="AF777" s="5">
        <f t="shared" si="1450"/>
        <v>2.6021056307726691</v>
      </c>
      <c r="AG777" s="5">
        <f t="shared" si="1450"/>
        <v>2.1250529317976796</v>
      </c>
      <c r="AH777" s="5">
        <f t="shared" si="1450"/>
        <v>11.861264833605418</v>
      </c>
      <c r="AI777" s="5">
        <f t="shared" si="1450"/>
        <v>1.2948573257892566</v>
      </c>
    </row>
    <row r="778" spans="2:35" x14ac:dyDescent="0.3">
      <c r="B778" s="85">
        <f t="shared" si="1446"/>
        <v>47573</v>
      </c>
      <c r="C778" s="3"/>
      <c r="D778" s="3"/>
      <c r="E778" s="5">
        <f t="shared" si="1447"/>
        <v>66.200169352487478</v>
      </c>
      <c r="F778" s="5">
        <f t="shared" si="1447"/>
        <v>34.472075847516606</v>
      </c>
      <c r="G778" s="5">
        <f t="shared" si="1447"/>
        <v>50.310597182862097</v>
      </c>
      <c r="H778" s="5">
        <f t="shared" si="1447"/>
        <v>12.596793358570489</v>
      </c>
      <c r="I778" s="5">
        <f t="shared" si="1447"/>
        <v>51.280563034180567</v>
      </c>
      <c r="J778" s="5">
        <f t="shared" si="1447"/>
        <v>279.24806351116757</v>
      </c>
      <c r="K778" s="5">
        <f t="shared" si="1447"/>
        <v>18.671842637881081</v>
      </c>
      <c r="L778" s="5"/>
      <c r="M778" s="5">
        <f t="shared" si="1448"/>
        <v>27.873755516836834</v>
      </c>
      <c r="N778" s="5">
        <f t="shared" si="1448"/>
        <v>0</v>
      </c>
      <c r="O778" s="5">
        <f t="shared" si="1448"/>
        <v>0</v>
      </c>
      <c r="P778" s="5">
        <f t="shared" si="1448"/>
        <v>0</v>
      </c>
      <c r="Q778" s="5">
        <f t="shared" si="1448"/>
        <v>0</v>
      </c>
      <c r="R778" s="5">
        <f t="shared" si="1448"/>
        <v>0</v>
      </c>
      <c r="S778" s="5">
        <f t="shared" si="1448"/>
        <v>0</v>
      </c>
      <c r="T778" s="5"/>
      <c r="U778" s="5">
        <f t="shared" si="1449"/>
        <v>14.807932618319569</v>
      </c>
      <c r="V778" s="5">
        <f t="shared" si="1449"/>
        <v>4.2499819538034176</v>
      </c>
      <c r="W778" s="5">
        <f t="shared" si="1449"/>
        <v>6.2026763650103947</v>
      </c>
      <c r="X778" s="5">
        <f t="shared" si="1449"/>
        <v>4.4222785194981524</v>
      </c>
      <c r="Y778" s="5">
        <f t="shared" si="1449"/>
        <v>3.4395499596096726</v>
      </c>
      <c r="Z778" s="5">
        <f t="shared" si="1449"/>
        <v>22.688905160282363</v>
      </c>
      <c r="AA778" s="5">
        <f t="shared" si="1449"/>
        <v>1.4549487769777467</v>
      </c>
      <c r="AB778" s="5"/>
      <c r="AC778" s="5">
        <f t="shared" si="1450"/>
        <v>11.323713178714963</v>
      </c>
      <c r="AD778" s="5">
        <f t="shared" si="1450"/>
        <v>2.1249909769017088</v>
      </c>
      <c r="AE778" s="5">
        <f t="shared" si="1450"/>
        <v>3.1013381825051973</v>
      </c>
      <c r="AF778" s="5">
        <f t="shared" si="1450"/>
        <v>2.6801687996958492</v>
      </c>
      <c r="AG778" s="5">
        <f t="shared" si="1450"/>
        <v>2.1888045197516099</v>
      </c>
      <c r="AH778" s="5">
        <f t="shared" si="1450"/>
        <v>12.217102778613581</v>
      </c>
      <c r="AI778" s="5">
        <f t="shared" si="1450"/>
        <v>1.3337030455629344</v>
      </c>
    </row>
    <row r="779" spans="2:35" x14ac:dyDescent="0.3">
      <c r="B779" s="85">
        <f t="shared" si="1446"/>
        <v>47938</v>
      </c>
      <c r="C779" s="3"/>
      <c r="D779" s="3"/>
      <c r="E779" s="5">
        <f t="shared" ref="E779:K788" si="1451">E358*$E$40</f>
        <v>68.186174433062106</v>
      </c>
      <c r="F779" s="5">
        <f t="shared" si="1451"/>
        <v>35.506238122942108</v>
      </c>
      <c r="G779" s="5">
        <f t="shared" si="1451"/>
        <v>51.819915098347963</v>
      </c>
      <c r="H779" s="5">
        <f t="shared" si="1451"/>
        <v>12.974697159327604</v>
      </c>
      <c r="I779" s="5">
        <f t="shared" si="1451"/>
        <v>52.818979925205987</v>
      </c>
      <c r="J779" s="5">
        <f t="shared" si="1451"/>
        <v>287.62550541650262</v>
      </c>
      <c r="K779" s="5">
        <f t="shared" si="1451"/>
        <v>19.231997917017512</v>
      </c>
      <c r="L779" s="5"/>
      <c r="M779" s="5">
        <f t="shared" ref="M779:S788" si="1452">M358*$E$40</f>
        <v>28.709968182341935</v>
      </c>
      <c r="N779" s="5">
        <f t="shared" si="1452"/>
        <v>0</v>
      </c>
      <c r="O779" s="5">
        <f t="shared" si="1452"/>
        <v>0</v>
      </c>
      <c r="P779" s="5">
        <f t="shared" si="1452"/>
        <v>0</v>
      </c>
      <c r="Q779" s="5">
        <f t="shared" si="1452"/>
        <v>0</v>
      </c>
      <c r="R779" s="5">
        <f t="shared" si="1452"/>
        <v>0</v>
      </c>
      <c r="S779" s="5">
        <f t="shared" si="1452"/>
        <v>0</v>
      </c>
      <c r="T779" s="5"/>
      <c r="U779" s="5">
        <f t="shared" ref="U779:AA788" si="1453">U358*$E$40</f>
        <v>15.252170596869156</v>
      </c>
      <c r="V779" s="5">
        <f t="shared" si="1453"/>
        <v>4.3774814124175201</v>
      </c>
      <c r="W779" s="5">
        <f t="shared" si="1453"/>
        <v>6.3887566559607079</v>
      </c>
      <c r="X779" s="5">
        <f t="shared" si="1453"/>
        <v>4.5549468750830959</v>
      </c>
      <c r="Y779" s="5">
        <f t="shared" si="1453"/>
        <v>3.5427364583979624</v>
      </c>
      <c r="Z779" s="5">
        <f t="shared" si="1453"/>
        <v>23.369572315090835</v>
      </c>
      <c r="AA779" s="5">
        <f t="shared" si="1453"/>
        <v>1.4985972402870786</v>
      </c>
      <c r="AB779" s="5"/>
      <c r="AC779" s="5">
        <f t="shared" ref="AC779:AI788" si="1454">AC358*$E$40</f>
        <v>11.663424574076414</v>
      </c>
      <c r="AD779" s="5">
        <f t="shared" si="1454"/>
        <v>2.18874070620876</v>
      </c>
      <c r="AE779" s="5">
        <f t="shared" si="1454"/>
        <v>3.1943783279803539</v>
      </c>
      <c r="AF779" s="5">
        <f t="shared" si="1454"/>
        <v>2.7605738636867247</v>
      </c>
      <c r="AG779" s="5">
        <f t="shared" si="1454"/>
        <v>2.2544686553441582</v>
      </c>
      <c r="AH779" s="5">
        <f t="shared" si="1454"/>
        <v>12.583615861971991</v>
      </c>
      <c r="AI779" s="5">
        <f t="shared" si="1454"/>
        <v>1.3737141369298225</v>
      </c>
    </row>
    <row r="780" spans="2:35" x14ac:dyDescent="0.3">
      <c r="B780" s="85">
        <f t="shared" si="1446"/>
        <v>48304</v>
      </c>
      <c r="C780" s="3"/>
      <c r="D780" s="3"/>
      <c r="E780" s="5">
        <f t="shared" si="1451"/>
        <v>70.231759666053975</v>
      </c>
      <c r="F780" s="5">
        <f t="shared" si="1451"/>
        <v>36.571425266630371</v>
      </c>
      <c r="G780" s="5">
        <f t="shared" si="1451"/>
        <v>53.374512551298402</v>
      </c>
      <c r="H780" s="5">
        <f t="shared" si="1451"/>
        <v>13.363938074107432</v>
      </c>
      <c r="I780" s="5">
        <f t="shared" si="1451"/>
        <v>54.403549322962164</v>
      </c>
      <c r="J780" s="5">
        <f t="shared" si="1451"/>
        <v>296.25427057899765</v>
      </c>
      <c r="K780" s="5">
        <f t="shared" si="1451"/>
        <v>19.808957854528035</v>
      </c>
      <c r="L780" s="5"/>
      <c r="M780" s="5">
        <f t="shared" si="1452"/>
        <v>29.5712672278122</v>
      </c>
      <c r="N780" s="5">
        <f t="shared" si="1452"/>
        <v>0</v>
      </c>
      <c r="O780" s="5">
        <f t="shared" si="1452"/>
        <v>0</v>
      </c>
      <c r="P780" s="5">
        <f t="shared" si="1452"/>
        <v>0</v>
      </c>
      <c r="Q780" s="5">
        <f t="shared" si="1452"/>
        <v>0</v>
      </c>
      <c r="R780" s="5">
        <f t="shared" si="1452"/>
        <v>0</v>
      </c>
      <c r="S780" s="5">
        <f t="shared" si="1452"/>
        <v>0</v>
      </c>
      <c r="T780" s="5"/>
      <c r="U780" s="5">
        <f t="shared" si="1453"/>
        <v>15.709735714775233</v>
      </c>
      <c r="V780" s="5">
        <f t="shared" si="1453"/>
        <v>4.5088058547900465</v>
      </c>
      <c r="W780" s="5">
        <f t="shared" si="1453"/>
        <v>6.5804193556395276</v>
      </c>
      <c r="X780" s="5">
        <f t="shared" si="1453"/>
        <v>4.6915952813355881</v>
      </c>
      <c r="Y780" s="5">
        <f t="shared" si="1453"/>
        <v>3.6490185521499012</v>
      </c>
      <c r="Z780" s="5">
        <f t="shared" si="1453"/>
        <v>24.070659484543558</v>
      </c>
      <c r="AA780" s="5">
        <f t="shared" si="1453"/>
        <v>1.5435551574956909</v>
      </c>
      <c r="AB780" s="5"/>
      <c r="AC780" s="5">
        <f t="shared" si="1454"/>
        <v>12.013327311298708</v>
      </c>
      <c r="AD780" s="5">
        <f t="shared" si="1454"/>
        <v>2.2544029273950232</v>
      </c>
      <c r="AE780" s="5">
        <f t="shared" si="1454"/>
        <v>3.2902096778197638</v>
      </c>
      <c r="AF780" s="5">
        <f t="shared" si="1454"/>
        <v>2.843391079597327</v>
      </c>
      <c r="AG780" s="5">
        <f t="shared" si="1454"/>
        <v>2.3221027150044828</v>
      </c>
      <c r="AH780" s="5">
        <f t="shared" si="1454"/>
        <v>12.961124337831151</v>
      </c>
      <c r="AI780" s="5">
        <f t="shared" si="1454"/>
        <v>1.4149255610377169</v>
      </c>
    </row>
    <row r="781" spans="2:35" x14ac:dyDescent="0.3">
      <c r="B781" s="85">
        <f t="shared" si="1446"/>
        <v>48669</v>
      </c>
      <c r="C781" s="3"/>
      <c r="D781" s="3"/>
      <c r="E781" s="5">
        <f t="shared" si="1451"/>
        <v>72.338712456035594</v>
      </c>
      <c r="F781" s="5">
        <f t="shared" si="1451"/>
        <v>37.66856802462928</v>
      </c>
      <c r="G781" s="5">
        <f t="shared" si="1451"/>
        <v>54.975747927837347</v>
      </c>
      <c r="H781" s="5">
        <f t="shared" si="1451"/>
        <v>13.764856216330656</v>
      </c>
      <c r="I781" s="5">
        <f t="shared" si="1451"/>
        <v>56.035655802651029</v>
      </c>
      <c r="J781" s="5">
        <f t="shared" si="1451"/>
        <v>305.1418986963676</v>
      </c>
      <c r="K781" s="5">
        <f t="shared" si="1451"/>
        <v>20.403226590163879</v>
      </c>
      <c r="L781" s="5"/>
      <c r="M781" s="5">
        <f t="shared" si="1452"/>
        <v>30.458405244646571</v>
      </c>
      <c r="N781" s="5">
        <f t="shared" si="1452"/>
        <v>0</v>
      </c>
      <c r="O781" s="5">
        <f t="shared" si="1452"/>
        <v>0</v>
      </c>
      <c r="P781" s="5">
        <f t="shared" si="1452"/>
        <v>0</v>
      </c>
      <c r="Q781" s="5">
        <f t="shared" si="1452"/>
        <v>0</v>
      </c>
      <c r="R781" s="5">
        <f t="shared" si="1452"/>
        <v>0</v>
      </c>
      <c r="S781" s="5">
        <f t="shared" si="1452"/>
        <v>0</v>
      </c>
      <c r="T781" s="5"/>
      <c r="U781" s="5">
        <f t="shared" si="1453"/>
        <v>16.18102778621849</v>
      </c>
      <c r="V781" s="5">
        <f t="shared" si="1453"/>
        <v>4.6440700304337463</v>
      </c>
      <c r="W781" s="5">
        <f t="shared" si="1453"/>
        <v>6.7778319363087141</v>
      </c>
      <c r="X781" s="5">
        <f t="shared" si="1453"/>
        <v>4.8323431397756558</v>
      </c>
      <c r="Y781" s="5">
        <f t="shared" si="1453"/>
        <v>3.7584891087143979</v>
      </c>
      <c r="Z781" s="5">
        <f t="shared" si="1453"/>
        <v>24.792779269079869</v>
      </c>
      <c r="AA781" s="5">
        <f t="shared" si="1453"/>
        <v>1.5898618122205619</v>
      </c>
      <c r="AB781" s="5"/>
      <c r="AC781" s="5">
        <f t="shared" si="1454"/>
        <v>12.373727130637668</v>
      </c>
      <c r="AD781" s="5">
        <f t="shared" si="1454"/>
        <v>2.3220350152168732</v>
      </c>
      <c r="AE781" s="5">
        <f t="shared" si="1454"/>
        <v>3.388915968154357</v>
      </c>
      <c r="AF781" s="5">
        <f t="shared" si="1454"/>
        <v>2.9286928119852464</v>
      </c>
      <c r="AG781" s="5">
        <f t="shared" si="1454"/>
        <v>2.3917657964546173</v>
      </c>
      <c r="AH781" s="5">
        <f t="shared" si="1454"/>
        <v>13.349958067966085</v>
      </c>
      <c r="AI781" s="5">
        <f t="shared" si="1454"/>
        <v>1.4573733278688483</v>
      </c>
    </row>
    <row r="782" spans="2:35" x14ac:dyDescent="0.3">
      <c r="B782" s="85">
        <f t="shared" si="1446"/>
        <v>49034</v>
      </c>
      <c r="C782" s="3"/>
      <c r="D782" s="3"/>
      <c r="E782" s="5">
        <f t="shared" si="1451"/>
        <v>74.508873829716663</v>
      </c>
      <c r="F782" s="5">
        <f t="shared" si="1451"/>
        <v>38.798625065368164</v>
      </c>
      <c r="G782" s="5">
        <f t="shared" si="1451"/>
        <v>56.625020365672469</v>
      </c>
      <c r="H782" s="5">
        <f t="shared" si="1451"/>
        <v>14.177801902820576</v>
      </c>
      <c r="I782" s="5">
        <f t="shared" si="1451"/>
        <v>57.716725476730552</v>
      </c>
      <c r="J782" s="5">
        <f t="shared" si="1451"/>
        <v>314.29615565725868</v>
      </c>
      <c r="K782" s="5">
        <f t="shared" si="1451"/>
        <v>21.015323387868794</v>
      </c>
      <c r="L782" s="5"/>
      <c r="M782" s="5">
        <f t="shared" si="1452"/>
        <v>31.372157401985962</v>
      </c>
      <c r="N782" s="5">
        <f t="shared" si="1452"/>
        <v>0</v>
      </c>
      <c r="O782" s="5">
        <f t="shared" si="1452"/>
        <v>0</v>
      </c>
      <c r="P782" s="5">
        <f t="shared" si="1452"/>
        <v>0</v>
      </c>
      <c r="Q782" s="5">
        <f t="shared" si="1452"/>
        <v>0</v>
      </c>
      <c r="R782" s="5">
        <f t="shared" si="1452"/>
        <v>0</v>
      </c>
      <c r="S782" s="5">
        <f t="shared" si="1452"/>
        <v>0</v>
      </c>
      <c r="T782" s="5"/>
      <c r="U782" s="5">
        <f t="shared" si="1453"/>
        <v>16.666458619805045</v>
      </c>
      <c r="V782" s="5">
        <f t="shared" si="1453"/>
        <v>4.7833921313467602</v>
      </c>
      <c r="W782" s="5">
        <f t="shared" si="1453"/>
        <v>6.9811668943979752</v>
      </c>
      <c r="X782" s="5">
        <f t="shared" si="1453"/>
        <v>4.9773134339689262</v>
      </c>
      <c r="Y782" s="5">
        <f t="shared" si="1453"/>
        <v>3.8712437819758301</v>
      </c>
      <c r="Z782" s="5">
        <f t="shared" si="1453"/>
        <v>25.536562647152266</v>
      </c>
      <c r="AA782" s="5">
        <f t="shared" si="1453"/>
        <v>1.6375576665871787</v>
      </c>
      <c r="AB782" s="5"/>
      <c r="AC782" s="5">
        <f t="shared" si="1454"/>
        <v>12.744938944556798</v>
      </c>
      <c r="AD782" s="5">
        <f t="shared" si="1454"/>
        <v>2.3916960656733801</v>
      </c>
      <c r="AE782" s="5">
        <f t="shared" si="1454"/>
        <v>3.4905834471989876</v>
      </c>
      <c r="AF782" s="5">
        <f t="shared" si="1454"/>
        <v>3.0165535963448042</v>
      </c>
      <c r="AG782" s="5">
        <f t="shared" si="1454"/>
        <v>2.4635187703482555</v>
      </c>
      <c r="AH782" s="5">
        <f t="shared" si="1454"/>
        <v>13.750456810005069</v>
      </c>
      <c r="AI782" s="5">
        <f t="shared" si="1454"/>
        <v>1.5010945277049139</v>
      </c>
    </row>
    <row r="783" spans="2:35" x14ac:dyDescent="0.3">
      <c r="B783" s="85">
        <f t="shared" si="1446"/>
        <v>49399</v>
      </c>
      <c r="C783" s="3"/>
      <c r="D783" s="3"/>
      <c r="E783" s="5">
        <f t="shared" si="1451"/>
        <v>76.744140044608173</v>
      </c>
      <c r="F783" s="5">
        <f t="shared" si="1451"/>
        <v>39.962583817329211</v>
      </c>
      <c r="G783" s="5">
        <f t="shared" si="1451"/>
        <v>58.323770976642635</v>
      </c>
      <c r="H783" s="5">
        <f t="shared" si="1451"/>
        <v>14.603135959905195</v>
      </c>
      <c r="I783" s="5">
        <f t="shared" si="1451"/>
        <v>59.448227241032463</v>
      </c>
      <c r="J783" s="5">
        <f t="shared" si="1451"/>
        <v>323.72504032697651</v>
      </c>
      <c r="K783" s="5">
        <f t="shared" si="1451"/>
        <v>21.64578308950486</v>
      </c>
      <c r="L783" s="5"/>
      <c r="M783" s="5">
        <f t="shared" si="1452"/>
        <v>32.313322124045548</v>
      </c>
      <c r="N783" s="5">
        <f t="shared" si="1452"/>
        <v>0</v>
      </c>
      <c r="O783" s="5">
        <f t="shared" si="1452"/>
        <v>0</v>
      </c>
      <c r="P783" s="5">
        <f t="shared" si="1452"/>
        <v>0</v>
      </c>
      <c r="Q783" s="5">
        <f t="shared" si="1452"/>
        <v>0</v>
      </c>
      <c r="R783" s="5">
        <f t="shared" si="1452"/>
        <v>0</v>
      </c>
      <c r="S783" s="5">
        <f t="shared" si="1452"/>
        <v>0</v>
      </c>
      <c r="T783" s="5"/>
      <c r="U783" s="5">
        <f t="shared" si="1453"/>
        <v>17.166452378399196</v>
      </c>
      <c r="V783" s="5">
        <f t="shared" si="1453"/>
        <v>4.9268938952871633</v>
      </c>
      <c r="W783" s="5">
        <f t="shared" si="1453"/>
        <v>7.1906019012299138</v>
      </c>
      <c r="X783" s="5">
        <f t="shared" si="1453"/>
        <v>5.1266328369879943</v>
      </c>
      <c r="Y783" s="5">
        <f t="shared" si="1453"/>
        <v>3.9873810954351043</v>
      </c>
      <c r="Z783" s="5">
        <f t="shared" si="1453"/>
        <v>26.302659526566838</v>
      </c>
      <c r="AA783" s="5">
        <f t="shared" si="1453"/>
        <v>1.6866843965847942</v>
      </c>
      <c r="AB783" s="5"/>
      <c r="AC783" s="5">
        <f t="shared" si="1454"/>
        <v>13.127287112893503</v>
      </c>
      <c r="AD783" s="5">
        <f t="shared" si="1454"/>
        <v>2.4634469476435816</v>
      </c>
      <c r="AE783" s="5">
        <f t="shared" si="1454"/>
        <v>3.5953009506149569</v>
      </c>
      <c r="AF783" s="5">
        <f t="shared" si="1454"/>
        <v>3.1070502042351484</v>
      </c>
      <c r="AG783" s="5">
        <f t="shared" si="1454"/>
        <v>2.5374243334587034</v>
      </c>
      <c r="AH783" s="5">
        <f t="shared" si="1454"/>
        <v>14.16297051430522</v>
      </c>
      <c r="AI783" s="5">
        <f t="shared" si="1454"/>
        <v>1.5461273635360613</v>
      </c>
    </row>
    <row r="784" spans="2:35" x14ac:dyDescent="0.3">
      <c r="B784" s="85">
        <f t="shared" si="1446"/>
        <v>49765</v>
      </c>
      <c r="C784" s="3"/>
      <c r="D784" s="3"/>
      <c r="E784" s="5">
        <f t="shared" si="1451"/>
        <v>79.04646424594641</v>
      </c>
      <c r="F784" s="5">
        <f t="shared" si="1451"/>
        <v>41.16146133184909</v>
      </c>
      <c r="G784" s="5">
        <f t="shared" si="1451"/>
        <v>60.073484105941908</v>
      </c>
      <c r="H784" s="5">
        <f t="shared" si="1451"/>
        <v>15.04123003870235</v>
      </c>
      <c r="I784" s="5">
        <f t="shared" si="1451"/>
        <v>61.231674058263451</v>
      </c>
      <c r="J784" s="5">
        <f t="shared" si="1451"/>
        <v>333.43679153678573</v>
      </c>
      <c r="K784" s="5">
        <f t="shared" si="1451"/>
        <v>22.295156582190007</v>
      </c>
      <c r="L784" s="5"/>
      <c r="M784" s="5">
        <f t="shared" si="1452"/>
        <v>33.28272178776691</v>
      </c>
      <c r="N784" s="5">
        <f t="shared" si="1452"/>
        <v>0</v>
      </c>
      <c r="O784" s="5">
        <f t="shared" si="1452"/>
        <v>0</v>
      </c>
      <c r="P784" s="5">
        <f t="shared" si="1452"/>
        <v>0</v>
      </c>
      <c r="Q784" s="5">
        <f t="shared" si="1452"/>
        <v>0</v>
      </c>
      <c r="R784" s="5">
        <f t="shared" si="1452"/>
        <v>0</v>
      </c>
      <c r="S784" s="5">
        <f t="shared" si="1452"/>
        <v>0</v>
      </c>
      <c r="T784" s="5"/>
      <c r="U784" s="5">
        <f t="shared" si="1453"/>
        <v>17.681445949751168</v>
      </c>
      <c r="V784" s="5">
        <f t="shared" si="1453"/>
        <v>5.0747007121457779</v>
      </c>
      <c r="W784" s="5">
        <f t="shared" si="1453"/>
        <v>7.4063199582668107</v>
      </c>
      <c r="X784" s="5">
        <f t="shared" si="1453"/>
        <v>5.2804318220976336</v>
      </c>
      <c r="Y784" s="5">
        <f t="shared" si="1453"/>
        <v>4.1070025282981577</v>
      </c>
      <c r="Z784" s="5">
        <f t="shared" si="1453"/>
        <v>27.091739312363842</v>
      </c>
      <c r="AA784" s="5">
        <f t="shared" si="1453"/>
        <v>1.7372849284823382</v>
      </c>
      <c r="AB784" s="5"/>
      <c r="AC784" s="5">
        <f t="shared" si="1454"/>
        <v>13.521105726280306</v>
      </c>
      <c r="AD784" s="5">
        <f t="shared" si="1454"/>
        <v>2.5373503560728889</v>
      </c>
      <c r="AE784" s="5">
        <f t="shared" si="1454"/>
        <v>3.7031599791334053</v>
      </c>
      <c r="AF784" s="5">
        <f t="shared" si="1454"/>
        <v>3.2002617103622022</v>
      </c>
      <c r="AG784" s="5">
        <f t="shared" si="1454"/>
        <v>2.6135470634624642</v>
      </c>
      <c r="AH784" s="5">
        <f t="shared" si="1454"/>
        <v>14.587859629734377</v>
      </c>
      <c r="AI784" s="5">
        <f t="shared" si="1454"/>
        <v>1.5925111844421433</v>
      </c>
    </row>
    <row r="785" spans="2:35" x14ac:dyDescent="0.3">
      <c r="B785" s="85">
        <f t="shared" si="1446"/>
        <v>50130</v>
      </c>
      <c r="C785" s="3"/>
      <c r="D785" s="3"/>
      <c r="E785" s="5">
        <f t="shared" si="1451"/>
        <v>81.417858173324802</v>
      </c>
      <c r="F785" s="5">
        <f t="shared" si="1451"/>
        <v>42.396305171804563</v>
      </c>
      <c r="G785" s="5">
        <f t="shared" si="1451"/>
        <v>61.87568862912017</v>
      </c>
      <c r="H785" s="5">
        <f t="shared" si="1451"/>
        <v>15.492466939863421</v>
      </c>
      <c r="I785" s="5">
        <f t="shared" si="1451"/>
        <v>63.068624280011342</v>
      </c>
      <c r="J785" s="5">
        <f t="shared" si="1451"/>
        <v>343.43989528288938</v>
      </c>
      <c r="K785" s="5">
        <f t="shared" si="1451"/>
        <v>22.964011279655708</v>
      </c>
      <c r="L785" s="5"/>
      <c r="M785" s="5">
        <f t="shared" si="1452"/>
        <v>34.281203441399924</v>
      </c>
      <c r="N785" s="5">
        <f t="shared" si="1452"/>
        <v>0</v>
      </c>
      <c r="O785" s="5">
        <f t="shared" si="1452"/>
        <v>0</v>
      </c>
      <c r="P785" s="5">
        <f t="shared" si="1452"/>
        <v>0</v>
      </c>
      <c r="Q785" s="5">
        <f t="shared" si="1452"/>
        <v>0</v>
      </c>
      <c r="R785" s="5">
        <f t="shared" si="1452"/>
        <v>0</v>
      </c>
      <c r="S785" s="5">
        <f t="shared" si="1452"/>
        <v>0</v>
      </c>
      <c r="T785" s="5"/>
      <c r="U785" s="5">
        <f t="shared" si="1453"/>
        <v>18.211889328243711</v>
      </c>
      <c r="V785" s="5">
        <f t="shared" si="1453"/>
        <v>5.2269417335101522</v>
      </c>
      <c r="W785" s="5">
        <f t="shared" si="1453"/>
        <v>7.6285095570148158</v>
      </c>
      <c r="X785" s="5">
        <f t="shared" si="1453"/>
        <v>5.4388447767605639</v>
      </c>
      <c r="Y785" s="5">
        <f t="shared" si="1453"/>
        <v>4.2302126041471029</v>
      </c>
      <c r="Z785" s="5">
        <f t="shared" si="1453"/>
        <v>27.904491491734763</v>
      </c>
      <c r="AA785" s="5">
        <f t="shared" si="1453"/>
        <v>1.7894034763368083</v>
      </c>
      <c r="AB785" s="5"/>
      <c r="AC785" s="5">
        <f t="shared" si="1454"/>
        <v>13.926738898068718</v>
      </c>
      <c r="AD785" s="5">
        <f t="shared" si="1454"/>
        <v>2.6134708667550761</v>
      </c>
      <c r="AE785" s="5">
        <f t="shared" si="1454"/>
        <v>3.8142547785074079</v>
      </c>
      <c r="AF785" s="5">
        <f t="shared" si="1454"/>
        <v>3.2962695616730691</v>
      </c>
      <c r="AG785" s="5">
        <f t="shared" si="1454"/>
        <v>2.6919534753663386</v>
      </c>
      <c r="AH785" s="5">
        <f t="shared" si="1454"/>
        <v>15.025495418626411</v>
      </c>
      <c r="AI785" s="5">
        <f t="shared" si="1454"/>
        <v>1.6402865199754075</v>
      </c>
    </row>
    <row r="786" spans="2:35" x14ac:dyDescent="0.3">
      <c r="B786" s="85">
        <f t="shared" si="1446"/>
        <v>50495</v>
      </c>
      <c r="C786" s="3"/>
      <c r="D786" s="3"/>
      <c r="E786" s="5">
        <f t="shared" si="1451"/>
        <v>83.860393918524551</v>
      </c>
      <c r="F786" s="5">
        <f t="shared" si="1451"/>
        <v>43.668194326958691</v>
      </c>
      <c r="G786" s="5">
        <f t="shared" si="1451"/>
        <v>63.731959287993782</v>
      </c>
      <c r="H786" s="5">
        <f t="shared" si="1451"/>
        <v>15.957240948059322</v>
      </c>
      <c r="I786" s="5">
        <f t="shared" si="1451"/>
        <v>64.960683008411692</v>
      </c>
      <c r="J786" s="5">
        <f t="shared" si="1451"/>
        <v>353.74309214137611</v>
      </c>
      <c r="K786" s="5">
        <f t="shared" si="1451"/>
        <v>23.652931618045383</v>
      </c>
      <c r="L786" s="5"/>
      <c r="M786" s="5">
        <f t="shared" si="1452"/>
        <v>35.309639544641918</v>
      </c>
      <c r="N786" s="5">
        <f t="shared" si="1452"/>
        <v>0</v>
      </c>
      <c r="O786" s="5">
        <f t="shared" si="1452"/>
        <v>0</v>
      </c>
      <c r="P786" s="5">
        <f t="shared" si="1452"/>
        <v>0</v>
      </c>
      <c r="Q786" s="5">
        <f t="shared" si="1452"/>
        <v>0</v>
      </c>
      <c r="R786" s="5">
        <f t="shared" si="1452"/>
        <v>0</v>
      </c>
      <c r="S786" s="5">
        <f t="shared" si="1452"/>
        <v>0</v>
      </c>
      <c r="T786" s="5"/>
      <c r="U786" s="5">
        <f t="shared" si="1453"/>
        <v>18.758246008091021</v>
      </c>
      <c r="V786" s="5">
        <f t="shared" si="1453"/>
        <v>5.3837499855154567</v>
      </c>
      <c r="W786" s="5">
        <f t="shared" si="1453"/>
        <v>7.8573648437252608</v>
      </c>
      <c r="X786" s="5">
        <f t="shared" si="1453"/>
        <v>5.6020101200633805</v>
      </c>
      <c r="Y786" s="5">
        <f t="shared" si="1453"/>
        <v>4.3571189822715164</v>
      </c>
      <c r="Z786" s="5">
        <f t="shared" si="1453"/>
        <v>28.741626236486805</v>
      </c>
      <c r="AA786" s="5">
        <f t="shared" si="1453"/>
        <v>1.8430855806269124</v>
      </c>
      <c r="AB786" s="5"/>
      <c r="AC786" s="5">
        <f t="shared" si="1454"/>
        <v>14.34454106501078</v>
      </c>
      <c r="AD786" s="5">
        <f t="shared" si="1454"/>
        <v>2.6918749927577283</v>
      </c>
      <c r="AE786" s="5">
        <f t="shared" si="1454"/>
        <v>3.9286824218626304</v>
      </c>
      <c r="AF786" s="5">
        <f t="shared" si="1454"/>
        <v>3.3951576485232606</v>
      </c>
      <c r="AG786" s="5">
        <f t="shared" si="1454"/>
        <v>2.772712079627329</v>
      </c>
      <c r="AH786" s="5">
        <f t="shared" si="1454"/>
        <v>15.476260281185203</v>
      </c>
      <c r="AI786" s="5">
        <f t="shared" si="1454"/>
        <v>1.68949511557467</v>
      </c>
    </row>
    <row r="787" spans="2:35" x14ac:dyDescent="0.3">
      <c r="B787" s="85">
        <f t="shared" si="1446"/>
        <v>50860</v>
      </c>
      <c r="C787" s="3"/>
      <c r="D787" s="3"/>
      <c r="E787" s="5">
        <f t="shared" si="1451"/>
        <v>86.376205736080294</v>
      </c>
      <c r="F787" s="5">
        <f t="shared" si="1451"/>
        <v>44.97824015676747</v>
      </c>
      <c r="G787" s="5">
        <f t="shared" si="1451"/>
        <v>65.643918066633603</v>
      </c>
      <c r="H787" s="5">
        <f t="shared" si="1451"/>
        <v>16.435958176501106</v>
      </c>
      <c r="I787" s="5">
        <f t="shared" si="1451"/>
        <v>66.909503498664037</v>
      </c>
      <c r="J787" s="5">
        <f t="shared" si="1451"/>
        <v>364.35538490561731</v>
      </c>
      <c r="K787" s="5">
        <f t="shared" si="1451"/>
        <v>24.362519566586741</v>
      </c>
      <c r="L787" s="5"/>
      <c r="M787" s="5">
        <f t="shared" si="1452"/>
        <v>36.368928730981175</v>
      </c>
      <c r="N787" s="5">
        <f t="shared" si="1452"/>
        <v>0</v>
      </c>
      <c r="O787" s="5">
        <f t="shared" si="1452"/>
        <v>0</v>
      </c>
      <c r="P787" s="5">
        <f t="shared" si="1452"/>
        <v>0</v>
      </c>
      <c r="Q787" s="5">
        <f t="shared" si="1452"/>
        <v>0</v>
      </c>
      <c r="R787" s="5">
        <f t="shared" si="1452"/>
        <v>0</v>
      </c>
      <c r="S787" s="5">
        <f t="shared" si="1452"/>
        <v>0</v>
      </c>
      <c r="T787" s="5"/>
      <c r="U787" s="5">
        <f t="shared" si="1453"/>
        <v>19.320993388333751</v>
      </c>
      <c r="V787" s="5">
        <f t="shared" si="1453"/>
        <v>5.5452624850809196</v>
      </c>
      <c r="W787" s="5">
        <f t="shared" si="1453"/>
        <v>8.0930857890370174</v>
      </c>
      <c r="X787" s="5">
        <f t="shared" si="1453"/>
        <v>5.7700704236652811</v>
      </c>
      <c r="Y787" s="5">
        <f t="shared" si="1453"/>
        <v>4.487832551739662</v>
      </c>
      <c r="Z787" s="5">
        <f t="shared" si="1453"/>
        <v>29.603875023581409</v>
      </c>
      <c r="AA787" s="5">
        <f t="shared" si="1453"/>
        <v>1.8983781480457205</v>
      </c>
      <c r="AB787" s="5"/>
      <c r="AC787" s="5">
        <f t="shared" si="1454"/>
        <v>14.774877296961103</v>
      </c>
      <c r="AD787" s="5">
        <f t="shared" si="1454"/>
        <v>2.7726312425404598</v>
      </c>
      <c r="AE787" s="5">
        <f t="shared" si="1454"/>
        <v>4.0465428945185087</v>
      </c>
      <c r="AF787" s="5">
        <f t="shared" si="1454"/>
        <v>3.4970123779789586</v>
      </c>
      <c r="AG787" s="5">
        <f t="shared" si="1454"/>
        <v>2.8558934420161486</v>
      </c>
      <c r="AH787" s="5">
        <f t="shared" si="1454"/>
        <v>15.94054808962076</v>
      </c>
      <c r="AI787" s="5">
        <f t="shared" si="1454"/>
        <v>1.7401799690419102</v>
      </c>
    </row>
    <row r="788" spans="2:35" x14ac:dyDescent="0.3">
      <c r="B788" s="85">
        <f t="shared" si="1446"/>
        <v>51226</v>
      </c>
      <c r="C788" s="3"/>
      <c r="D788" s="3"/>
      <c r="E788" s="5">
        <f t="shared" si="1451"/>
        <v>88.9674919081627</v>
      </c>
      <c r="F788" s="5">
        <f t="shared" si="1451"/>
        <v>46.327587361470485</v>
      </c>
      <c r="G788" s="5">
        <f t="shared" si="1451"/>
        <v>67.613235608632621</v>
      </c>
      <c r="H788" s="5">
        <f t="shared" si="1451"/>
        <v>16.929036921796136</v>
      </c>
      <c r="I788" s="5">
        <f t="shared" si="1451"/>
        <v>68.916788603623971</v>
      </c>
      <c r="J788" s="5">
        <f t="shared" si="1451"/>
        <v>375.28604645278591</v>
      </c>
      <c r="K788" s="5">
        <f t="shared" si="1451"/>
        <v>25.09339515358435</v>
      </c>
      <c r="L788" s="5"/>
      <c r="M788" s="5">
        <f t="shared" si="1452"/>
        <v>37.459996592910613</v>
      </c>
      <c r="N788" s="5">
        <f t="shared" si="1452"/>
        <v>0</v>
      </c>
      <c r="O788" s="5">
        <f t="shared" si="1452"/>
        <v>0</v>
      </c>
      <c r="P788" s="5">
        <f t="shared" si="1452"/>
        <v>0</v>
      </c>
      <c r="Q788" s="5">
        <f t="shared" si="1452"/>
        <v>0</v>
      </c>
      <c r="R788" s="5">
        <f t="shared" si="1452"/>
        <v>0</v>
      </c>
      <c r="S788" s="5">
        <f t="shared" si="1452"/>
        <v>0</v>
      </c>
      <c r="T788" s="5"/>
      <c r="U788" s="5">
        <f t="shared" si="1453"/>
        <v>19.900623189983762</v>
      </c>
      <c r="V788" s="5">
        <f t="shared" si="1453"/>
        <v>5.7116203596333479</v>
      </c>
      <c r="W788" s="5">
        <f t="shared" si="1453"/>
        <v>8.3358783627081294</v>
      </c>
      <c r="X788" s="5">
        <f t="shared" si="1453"/>
        <v>5.9431725363752408</v>
      </c>
      <c r="Y788" s="5">
        <f t="shared" si="1453"/>
        <v>4.6224675282918524</v>
      </c>
      <c r="Z788" s="5">
        <f t="shared" si="1453"/>
        <v>30.491991274288853</v>
      </c>
      <c r="AA788" s="5">
        <f t="shared" si="1453"/>
        <v>1.9553294924870919</v>
      </c>
      <c r="AB788" s="5"/>
      <c r="AC788" s="5">
        <f t="shared" si="1454"/>
        <v>15.218123615869937</v>
      </c>
      <c r="AD788" s="5">
        <f t="shared" si="1454"/>
        <v>2.855810179816674</v>
      </c>
      <c r="AE788" s="5">
        <f t="shared" si="1454"/>
        <v>4.1679391813540647</v>
      </c>
      <c r="AF788" s="5">
        <f t="shared" si="1454"/>
        <v>3.601922749318327</v>
      </c>
      <c r="AG788" s="5">
        <f t="shared" si="1454"/>
        <v>2.9415702452766332</v>
      </c>
      <c r="AH788" s="5">
        <f t="shared" si="1454"/>
        <v>16.418764532309385</v>
      </c>
      <c r="AI788" s="5">
        <f t="shared" si="1454"/>
        <v>1.7923853681131678</v>
      </c>
    </row>
    <row r="789" spans="2:35" x14ac:dyDescent="0.3">
      <c r="B789" s="85">
        <f t="shared" si="1446"/>
        <v>51591</v>
      </c>
      <c r="C789" s="3"/>
      <c r="D789" s="3"/>
      <c r="E789" s="5">
        <f t="shared" ref="E789:K789" si="1455">E368*$E$40</f>
        <v>68.215769229831949</v>
      </c>
      <c r="F789" s="5">
        <f t="shared" si="1455"/>
        <v>35.521648870209383</v>
      </c>
      <c r="G789" s="5">
        <f t="shared" si="1455"/>
        <v>51.842406459224499</v>
      </c>
      <c r="H789" s="5">
        <f t="shared" si="1455"/>
        <v>12.980328557903242</v>
      </c>
      <c r="I789" s="5">
        <f t="shared" si="1455"/>
        <v>52.841904909478437</v>
      </c>
      <c r="J789" s="5">
        <f t="shared" si="1455"/>
        <v>287.75034330995248</v>
      </c>
      <c r="K789" s="5">
        <f t="shared" si="1455"/>
        <v>19.240345167388497</v>
      </c>
      <c r="L789" s="5"/>
      <c r="M789" s="5">
        <f t="shared" ref="M789:S789" si="1456">M368*$E$40</f>
        <v>28.722429149402927</v>
      </c>
      <c r="N789" s="5">
        <f t="shared" si="1456"/>
        <v>0</v>
      </c>
      <c r="O789" s="5">
        <f t="shared" si="1456"/>
        <v>0</v>
      </c>
      <c r="P789" s="5">
        <f t="shared" si="1456"/>
        <v>0</v>
      </c>
      <c r="Q789" s="5">
        <f t="shared" si="1456"/>
        <v>0</v>
      </c>
      <c r="R789" s="5">
        <f t="shared" si="1456"/>
        <v>0</v>
      </c>
      <c r="S789" s="5">
        <f t="shared" si="1456"/>
        <v>0</v>
      </c>
      <c r="T789" s="5"/>
      <c r="U789" s="5">
        <f t="shared" ref="U789:AA789" si="1457">U368*$E$40</f>
        <v>15.258790485620304</v>
      </c>
      <c r="V789" s="5">
        <f t="shared" si="1457"/>
        <v>4.379381367560061</v>
      </c>
      <c r="W789" s="5">
        <f t="shared" si="1457"/>
        <v>6.3915295634660358</v>
      </c>
      <c r="X789" s="5">
        <f t="shared" si="1457"/>
        <v>4.5569238554341167</v>
      </c>
      <c r="Y789" s="5">
        <f t="shared" si="1457"/>
        <v>3.5442741097820893</v>
      </c>
      <c r="Z789" s="5">
        <f t="shared" si="1457"/>
        <v>23.37971539393364</v>
      </c>
      <c r="AA789" s="5">
        <f t="shared" si="1457"/>
        <v>1.4992476753809216</v>
      </c>
      <c r="AB789" s="5"/>
      <c r="AC789" s="5">
        <f t="shared" ref="AC789:AI789" si="1458">AC368*$E$40</f>
        <v>11.66848684194494</v>
      </c>
      <c r="AD789" s="5">
        <f t="shared" si="1458"/>
        <v>2.1896906837800305</v>
      </c>
      <c r="AE789" s="5">
        <f t="shared" si="1458"/>
        <v>3.1957647817330179</v>
      </c>
      <c r="AF789" s="5">
        <f t="shared" si="1458"/>
        <v>2.7617720335964346</v>
      </c>
      <c r="AG789" s="5">
        <f t="shared" si="1458"/>
        <v>2.2554471607704207</v>
      </c>
      <c r="AH789" s="5">
        <f t="shared" si="1458"/>
        <v>12.589077519810422</v>
      </c>
      <c r="AI789" s="5">
        <f t="shared" si="1458"/>
        <v>1.3743103690991783</v>
      </c>
    </row>
    <row r="791" spans="2:35" s="93" customFormat="1" x14ac:dyDescent="0.3">
      <c r="B791" s="92" t="s">
        <v>244</v>
      </c>
      <c r="C791" s="92"/>
      <c r="D791" s="92"/>
    </row>
    <row r="792" spans="2:35" x14ac:dyDescent="0.3">
      <c r="E792" s="301" t="s">
        <v>89</v>
      </c>
      <c r="F792" s="301"/>
      <c r="G792" s="301"/>
      <c r="H792" s="301"/>
      <c r="I792" s="301"/>
      <c r="J792" s="301"/>
      <c r="K792" s="301"/>
      <c r="M792" s="301" t="s">
        <v>64</v>
      </c>
      <c r="N792" s="301"/>
      <c r="O792" s="301"/>
      <c r="P792" s="301"/>
      <c r="Q792" s="301"/>
      <c r="R792" s="301"/>
      <c r="S792" s="301"/>
      <c r="U792" s="301" t="s">
        <v>65</v>
      </c>
      <c r="V792" s="301"/>
      <c r="W792" s="301"/>
      <c r="X792" s="301"/>
      <c r="Y792" s="301"/>
      <c r="Z792" s="301"/>
      <c r="AA792" s="301"/>
      <c r="AC792" s="301" t="s">
        <v>66</v>
      </c>
      <c r="AD792" s="301"/>
      <c r="AE792" s="301"/>
      <c r="AF792" s="301"/>
      <c r="AG792" s="301"/>
      <c r="AH792" s="301"/>
      <c r="AI792" s="301"/>
    </row>
    <row r="793" spans="2:35" s="3" customFormat="1" x14ac:dyDescent="0.3">
      <c r="B793" s="4" t="s">
        <v>211</v>
      </c>
      <c r="C793" s="4"/>
      <c r="D793" s="4"/>
      <c r="E793" s="3" t="s">
        <v>70</v>
      </c>
      <c r="F793" s="3" t="s">
        <v>69</v>
      </c>
      <c r="G793" s="3" t="s">
        <v>61</v>
      </c>
      <c r="H793" s="3" t="s">
        <v>68</v>
      </c>
      <c r="I793" s="3" t="s">
        <v>71</v>
      </c>
      <c r="J793" s="3" t="s">
        <v>72</v>
      </c>
      <c r="K793" s="3" t="s">
        <v>62</v>
      </c>
      <c r="M793" s="3" t="s">
        <v>70</v>
      </c>
      <c r="N793" s="3" t="s">
        <v>69</v>
      </c>
      <c r="O793" s="3" t="s">
        <v>61</v>
      </c>
      <c r="P793" s="3" t="s">
        <v>68</v>
      </c>
      <c r="Q793" s="3" t="s">
        <v>71</v>
      </c>
      <c r="R793" s="3" t="s">
        <v>72</v>
      </c>
      <c r="S793" s="3" t="s">
        <v>62</v>
      </c>
      <c r="U793" s="3" t="s">
        <v>70</v>
      </c>
      <c r="V793" s="3" t="s">
        <v>69</v>
      </c>
      <c r="W793" s="3" t="s">
        <v>61</v>
      </c>
      <c r="X793" s="3" t="s">
        <v>68</v>
      </c>
      <c r="Y793" s="3" t="s">
        <v>71</v>
      </c>
      <c r="Z793" s="3" t="s">
        <v>72</v>
      </c>
      <c r="AA793" s="3" t="s">
        <v>62</v>
      </c>
      <c r="AC793" s="3" t="s">
        <v>70</v>
      </c>
      <c r="AD793" s="3" t="s">
        <v>69</v>
      </c>
      <c r="AE793" s="3" t="s">
        <v>61</v>
      </c>
      <c r="AF793" s="3" t="s">
        <v>68</v>
      </c>
      <c r="AG793" s="3" t="s">
        <v>71</v>
      </c>
      <c r="AH793" s="3" t="s">
        <v>72</v>
      </c>
      <c r="AI793" s="3" t="s">
        <v>62</v>
      </c>
    </row>
    <row r="794" spans="2:35" hidden="1" x14ac:dyDescent="0.3">
      <c r="B794" s="86">
        <f t="shared" ref="B794:B824" si="1459">DATE(IF(MONTH(B689)&lt;=3,YEAR(B689),YEAR(B689)+1), 3, 31)</f>
        <v>40633</v>
      </c>
      <c r="C794" s="3"/>
      <c r="D794" s="3"/>
      <c r="E794" s="5">
        <f>MAX(E759-E724,0)</f>
        <v>89.011892162800009</v>
      </c>
      <c r="F794" s="5">
        <f t="shared" ref="F794:K794" si="1460">MAX(F759-F724,0)</f>
        <v>13.007822583099999</v>
      </c>
      <c r="G794" s="5">
        <f t="shared" si="1460"/>
        <v>8.9618492355000008</v>
      </c>
      <c r="H794" s="5">
        <f t="shared" si="1460"/>
        <v>0</v>
      </c>
      <c r="I794" s="5">
        <f t="shared" si="1460"/>
        <v>99.098730178649987</v>
      </c>
      <c r="J794" s="5">
        <f t="shared" si="1460"/>
        <v>219.38844872265</v>
      </c>
      <c r="K794" s="5">
        <f t="shared" si="1460"/>
        <v>4.9463844611790115</v>
      </c>
      <c r="L794" s="5"/>
      <c r="M794" s="5">
        <f t="shared" ref="M794:S794" si="1461">MAX(M759-M724,0)</f>
        <v>24.019417530199995</v>
      </c>
      <c r="N794" s="5">
        <f t="shared" si="1461"/>
        <v>0</v>
      </c>
      <c r="O794" s="5">
        <f t="shared" si="1461"/>
        <v>0</v>
      </c>
      <c r="P794" s="5">
        <f t="shared" si="1461"/>
        <v>0</v>
      </c>
      <c r="Q794" s="5">
        <f t="shared" si="1461"/>
        <v>0</v>
      </c>
      <c r="R794" s="5">
        <f t="shared" si="1461"/>
        <v>0</v>
      </c>
      <c r="S794" s="5">
        <f t="shared" si="1461"/>
        <v>0</v>
      </c>
      <c r="T794" s="5"/>
      <c r="U794" s="5">
        <f t="shared" ref="U794:AA794" si="1462">MAX(U759-U724,0)</f>
        <v>0</v>
      </c>
      <c r="V794" s="5">
        <f t="shared" si="1462"/>
        <v>1.4612200303499998</v>
      </c>
      <c r="W794" s="5">
        <f t="shared" si="1462"/>
        <v>0.12451899674999956</v>
      </c>
      <c r="X794" s="5">
        <f t="shared" si="1462"/>
        <v>9.4116454000000012</v>
      </c>
      <c r="Y794" s="5">
        <f t="shared" si="1462"/>
        <v>5.4986094710550013</v>
      </c>
      <c r="Z794" s="5">
        <f t="shared" si="1462"/>
        <v>17.716281607650004</v>
      </c>
      <c r="AA794" s="5">
        <f t="shared" si="1462"/>
        <v>0.59223591550499943</v>
      </c>
      <c r="AB794" s="5"/>
      <c r="AC794" s="5">
        <f t="shared" ref="AC794:AI794" si="1463">MAX(AC759-AC724,0)</f>
        <v>6.9247969594000054</v>
      </c>
      <c r="AD794" s="5">
        <f t="shared" si="1463"/>
        <v>0.77383746809999998</v>
      </c>
      <c r="AE794" s="5">
        <f t="shared" si="1463"/>
        <v>0.34351396049999994</v>
      </c>
      <c r="AF794" s="5">
        <f t="shared" si="1463"/>
        <v>5.0920977000000009</v>
      </c>
      <c r="AG794" s="5">
        <f t="shared" si="1463"/>
        <v>0</v>
      </c>
      <c r="AH794" s="5">
        <f t="shared" si="1463"/>
        <v>8.2805750000000007</v>
      </c>
      <c r="AI794" s="5">
        <f t="shared" si="1463"/>
        <v>1.4850000000000001</v>
      </c>
    </row>
    <row r="795" spans="2:35" hidden="1" x14ac:dyDescent="0.3">
      <c r="B795" s="86">
        <f t="shared" si="1459"/>
        <v>40999</v>
      </c>
      <c r="C795" s="3"/>
      <c r="D795" s="3"/>
      <c r="E795" s="5">
        <f t="shared" ref="E795:K795" si="1464">MAX(E760-E725,0)</f>
        <v>95.243135142400007</v>
      </c>
      <c r="F795" s="5">
        <f t="shared" si="1464"/>
        <v>13.682436338599999</v>
      </c>
      <c r="G795" s="5">
        <f t="shared" si="1464"/>
        <v>9.5065356630000011</v>
      </c>
      <c r="H795" s="5">
        <f t="shared" si="1464"/>
        <v>0</v>
      </c>
      <c r="I795" s="5">
        <f t="shared" si="1464"/>
        <v>105.76910994874994</v>
      </c>
      <c r="J795" s="5">
        <f t="shared" si="1464"/>
        <v>235.12458759630002</v>
      </c>
      <c r="K795" s="5">
        <f t="shared" si="1464"/>
        <v>5.4370858676259957</v>
      </c>
      <c r="L795" s="5"/>
      <c r="M795" s="5">
        <f t="shared" ref="M795:S795" si="1465">MAX(M760-M725,0)</f>
        <v>25.699779971600009</v>
      </c>
      <c r="N795" s="5">
        <f t="shared" si="1465"/>
        <v>0</v>
      </c>
      <c r="O795" s="5">
        <f t="shared" si="1465"/>
        <v>0</v>
      </c>
      <c r="P795" s="5">
        <f t="shared" si="1465"/>
        <v>0</v>
      </c>
      <c r="Q795" s="5">
        <f t="shared" si="1465"/>
        <v>0</v>
      </c>
      <c r="R795" s="5">
        <f t="shared" si="1465"/>
        <v>0</v>
      </c>
      <c r="S795" s="5">
        <f t="shared" si="1465"/>
        <v>0</v>
      </c>
      <c r="T795" s="5"/>
      <c r="U795" s="5">
        <f t="shared" ref="U795:AA795" si="1466">MAX(U760-U725,0)</f>
        <v>0</v>
      </c>
      <c r="V795" s="5">
        <f t="shared" si="1466"/>
        <v>1.5387973221</v>
      </c>
      <c r="W795" s="5">
        <f t="shared" si="1466"/>
        <v>0.13725290550000002</v>
      </c>
      <c r="X795" s="5">
        <f t="shared" si="1466"/>
        <v>9.7896403600000035</v>
      </c>
      <c r="Y795" s="5">
        <f t="shared" si="1466"/>
        <v>5.8670895466250013</v>
      </c>
      <c r="Z795" s="5">
        <f t="shared" si="1466"/>
        <v>18.987125516299997</v>
      </c>
      <c r="AA795" s="5">
        <f t="shared" si="1466"/>
        <v>0.6446340884699997</v>
      </c>
      <c r="AB795" s="5"/>
      <c r="AC795" s="5">
        <f t="shared" ref="AC795:AI795" si="1467">MAX(AC760-AC725,0)</f>
        <v>7.4086715227000006</v>
      </c>
      <c r="AD795" s="5">
        <f t="shared" si="1467"/>
        <v>0.81432012360000006</v>
      </c>
      <c r="AE795" s="5">
        <f t="shared" si="1467"/>
        <v>0.3655772129999999</v>
      </c>
      <c r="AF795" s="5">
        <f t="shared" si="1467"/>
        <v>5.2939951800000014</v>
      </c>
      <c r="AG795" s="5">
        <f t="shared" si="1467"/>
        <v>0</v>
      </c>
      <c r="AH795" s="5">
        <f t="shared" si="1467"/>
        <v>8.8725499999999986</v>
      </c>
      <c r="AI795" s="5">
        <f t="shared" si="1467"/>
        <v>1.595</v>
      </c>
    </row>
    <row r="796" spans="2:35" hidden="1" x14ac:dyDescent="0.3">
      <c r="B796" s="86">
        <f t="shared" si="1459"/>
        <v>41364</v>
      </c>
      <c r="C796" s="3"/>
      <c r="D796" s="3"/>
      <c r="E796" s="5">
        <f t="shared" ref="E796:K796" si="1468">MAX(E761-E726,0)</f>
        <v>104.67155460388003</v>
      </c>
      <c r="F796" s="5">
        <f t="shared" si="1468"/>
        <v>14.669363050699999</v>
      </c>
      <c r="G796" s="5">
        <f t="shared" si="1468"/>
        <v>10.300875017999999</v>
      </c>
      <c r="H796" s="5">
        <f t="shared" si="1468"/>
        <v>0</v>
      </c>
      <c r="I796" s="5">
        <f t="shared" si="1468"/>
        <v>115.91147762830001</v>
      </c>
      <c r="J796" s="5">
        <f t="shared" si="1468"/>
        <v>259.05535491734997</v>
      </c>
      <c r="K796" s="5">
        <f t="shared" si="1468"/>
        <v>5.9568030462569972</v>
      </c>
      <c r="L796" s="5"/>
      <c r="M796" s="5">
        <f t="shared" ref="M796:S796" si="1469">MAX(M761-M726,0)</f>
        <v>28.246299139919998</v>
      </c>
      <c r="N796" s="5">
        <f t="shared" si="1469"/>
        <v>0</v>
      </c>
      <c r="O796" s="5">
        <f t="shared" si="1469"/>
        <v>0</v>
      </c>
      <c r="P796" s="5">
        <f t="shared" si="1469"/>
        <v>0</v>
      </c>
      <c r="Q796" s="5">
        <f t="shared" si="1469"/>
        <v>0</v>
      </c>
      <c r="R796" s="5">
        <f t="shared" si="1469"/>
        <v>0</v>
      </c>
      <c r="S796" s="5">
        <f t="shared" si="1469"/>
        <v>0</v>
      </c>
      <c r="T796" s="5"/>
      <c r="U796" s="5">
        <f t="shared" ref="U796:AA796" si="1470">MAX(U761-U726,0)</f>
        <v>0</v>
      </c>
      <c r="V796" s="5">
        <f t="shared" si="1470"/>
        <v>1.6495349839500002</v>
      </c>
      <c r="W796" s="5">
        <f t="shared" si="1470"/>
        <v>0.15136362300000128</v>
      </c>
      <c r="X796" s="5">
        <f t="shared" si="1470"/>
        <v>10.52291842</v>
      </c>
      <c r="Y796" s="5">
        <f t="shared" si="1470"/>
        <v>6.4295346055599989</v>
      </c>
      <c r="Z796" s="5">
        <f t="shared" si="1470"/>
        <v>20.919475051100001</v>
      </c>
      <c r="AA796" s="5">
        <f t="shared" si="1470"/>
        <v>0.70767871516499992</v>
      </c>
      <c r="AB796" s="5"/>
      <c r="AC796" s="5">
        <f t="shared" ref="AC796:AI796" si="1471">MAX(AC761-AC726,0)</f>
        <v>8.1434873527400065</v>
      </c>
      <c r="AD796" s="5">
        <f t="shared" si="1471"/>
        <v>0.87300774570000006</v>
      </c>
      <c r="AE796" s="5">
        <f t="shared" si="1471"/>
        <v>0.3966100680000002</v>
      </c>
      <c r="AF796" s="5">
        <f t="shared" si="1471"/>
        <v>5.6930717099999981</v>
      </c>
      <c r="AG796" s="5">
        <f t="shared" si="1471"/>
        <v>0</v>
      </c>
      <c r="AH796" s="5">
        <f t="shared" si="1471"/>
        <v>9.7772000000000023</v>
      </c>
      <c r="AI796" s="5">
        <f t="shared" si="1471"/>
        <v>1.753125</v>
      </c>
    </row>
    <row r="797" spans="2:35" hidden="1" x14ac:dyDescent="0.3">
      <c r="B797" s="86">
        <f t="shared" si="1459"/>
        <v>41729</v>
      </c>
      <c r="C797" s="3"/>
      <c r="D797" s="3"/>
      <c r="E797" s="5">
        <f t="shared" ref="E797:K797" si="1472">MAX(E762-E727,0)</f>
        <v>120.10786266327997</v>
      </c>
      <c r="F797" s="5">
        <f t="shared" si="1472"/>
        <v>16.389811268300001</v>
      </c>
      <c r="G797" s="5">
        <f t="shared" si="1472"/>
        <v>11.582112615000003</v>
      </c>
      <c r="H797" s="5">
        <f t="shared" si="1472"/>
        <v>0</v>
      </c>
      <c r="I797" s="5">
        <f t="shared" si="1472"/>
        <v>132.68437189195001</v>
      </c>
      <c r="J797" s="5">
        <f t="shared" si="1472"/>
        <v>298.92504608989998</v>
      </c>
      <c r="K797" s="5">
        <f t="shared" si="1472"/>
        <v>6.892802294721001</v>
      </c>
      <c r="L797" s="5"/>
      <c r="M797" s="5">
        <f t="shared" ref="M797:S797" si="1473">MAX(M762-M727,0)</f>
        <v>32.417109399520008</v>
      </c>
      <c r="N797" s="5">
        <f t="shared" si="1473"/>
        <v>0</v>
      </c>
      <c r="O797" s="5">
        <f t="shared" si="1473"/>
        <v>0</v>
      </c>
      <c r="P797" s="5">
        <f t="shared" si="1473"/>
        <v>0</v>
      </c>
      <c r="Q797" s="5">
        <f t="shared" si="1473"/>
        <v>0</v>
      </c>
      <c r="R797" s="5">
        <f t="shared" si="1473"/>
        <v>0</v>
      </c>
      <c r="S797" s="5">
        <f t="shared" si="1473"/>
        <v>0</v>
      </c>
      <c r="T797" s="5"/>
      <c r="U797" s="5">
        <f t="shared" ref="U797:AA797" si="1474">MAX(U762-U727,0)</f>
        <v>0</v>
      </c>
      <c r="V797" s="5">
        <f t="shared" si="1474"/>
        <v>1.8418528375500007</v>
      </c>
      <c r="W797" s="5">
        <f t="shared" si="1474"/>
        <v>0.16582992749999947</v>
      </c>
      <c r="X797" s="5">
        <f t="shared" si="1474"/>
        <v>11.77614518</v>
      </c>
      <c r="Y797" s="5">
        <f t="shared" si="1474"/>
        <v>7.3602061261149991</v>
      </c>
      <c r="Z797" s="5">
        <f t="shared" si="1474"/>
        <v>24.139135556149995</v>
      </c>
      <c r="AA797" s="5">
        <f t="shared" si="1474"/>
        <v>0.81710603149500072</v>
      </c>
      <c r="AB797" s="5"/>
      <c r="AC797" s="5">
        <f t="shared" ref="AC797:AI797" si="1475">MAX(AC762-AC727,0)</f>
        <v>9.3475770614400027</v>
      </c>
      <c r="AD797" s="5">
        <f t="shared" si="1475"/>
        <v>0.97517562329999996</v>
      </c>
      <c r="AE797" s="5">
        <f t="shared" si="1475"/>
        <v>0.44489101499999983</v>
      </c>
      <c r="AF797" s="5">
        <f t="shared" si="1475"/>
        <v>6.3712725899999985</v>
      </c>
      <c r="AG797" s="5">
        <f t="shared" si="1475"/>
        <v>0</v>
      </c>
      <c r="AH797" s="5">
        <f t="shared" si="1475"/>
        <v>11.282575</v>
      </c>
      <c r="AI797" s="5">
        <f t="shared" si="1475"/>
        <v>2.0212500000000002</v>
      </c>
    </row>
    <row r="798" spans="2:35" hidden="1" x14ac:dyDescent="0.3">
      <c r="B798" s="86">
        <f t="shared" si="1459"/>
        <v>42094</v>
      </c>
      <c r="C798" s="3"/>
      <c r="D798" s="3"/>
      <c r="E798" s="5">
        <f t="shared" ref="E798:K798" si="1476">MAX(E763-E728,0)</f>
        <v>128.52778183804003</v>
      </c>
      <c r="F798" s="5">
        <f t="shared" si="1476"/>
        <v>17.315359273800002</v>
      </c>
      <c r="G798" s="5">
        <f t="shared" si="1476"/>
        <v>12.104760599000002</v>
      </c>
      <c r="H798" s="5">
        <f t="shared" si="1476"/>
        <v>0</v>
      </c>
      <c r="I798" s="5">
        <f t="shared" si="1476"/>
        <v>141.78836045634995</v>
      </c>
      <c r="J798" s="5">
        <f t="shared" si="1476"/>
        <v>320.48716426239992</v>
      </c>
      <c r="K798" s="5">
        <f t="shared" si="1476"/>
        <v>7.5472213826240058</v>
      </c>
      <c r="L798" s="5"/>
      <c r="M798" s="5">
        <f t="shared" ref="M798:S798" si="1477">MAX(M763-M728,0)</f>
        <v>34.678428517359976</v>
      </c>
      <c r="N798" s="5">
        <f t="shared" si="1477"/>
        <v>0</v>
      </c>
      <c r="O798" s="5">
        <f t="shared" si="1477"/>
        <v>0</v>
      </c>
      <c r="P798" s="5">
        <f t="shared" si="1477"/>
        <v>0</v>
      </c>
      <c r="Q798" s="5">
        <f t="shared" si="1477"/>
        <v>0</v>
      </c>
      <c r="R798" s="5">
        <f t="shared" si="1477"/>
        <v>0</v>
      </c>
      <c r="S798" s="5">
        <f t="shared" si="1477"/>
        <v>0</v>
      </c>
      <c r="T798" s="5"/>
      <c r="U798" s="5">
        <f t="shared" ref="U798:AA798" si="1478">MAX(U763-U728,0)</f>
        <v>0</v>
      </c>
      <c r="V798" s="5">
        <f t="shared" si="1478"/>
        <v>1.9480601792999996</v>
      </c>
      <c r="W798" s="5">
        <f t="shared" si="1478"/>
        <v>0.16473900149999965</v>
      </c>
      <c r="X798" s="5">
        <f t="shared" si="1478"/>
        <v>12.324055450000003</v>
      </c>
      <c r="Y798" s="5">
        <f t="shared" si="1478"/>
        <v>7.8661974859449977</v>
      </c>
      <c r="Z798" s="5">
        <f t="shared" si="1478"/>
        <v>25.880492822399994</v>
      </c>
      <c r="AA798" s="5">
        <f t="shared" si="1478"/>
        <v>0.88837259027999904</v>
      </c>
      <c r="AB798" s="5"/>
      <c r="AC798" s="5">
        <f t="shared" ref="AC798:AI798" si="1479">MAX(AC763-AC728,0)</f>
        <v>9.996438052919995</v>
      </c>
      <c r="AD798" s="5">
        <f t="shared" si="1479"/>
        <v>1.0306823538000001</v>
      </c>
      <c r="AE798" s="5">
        <f t="shared" si="1479"/>
        <v>0.46304604900000013</v>
      </c>
      <c r="AF798" s="5">
        <f t="shared" si="1479"/>
        <v>6.6692527250000015</v>
      </c>
      <c r="AG798" s="5">
        <f t="shared" si="1479"/>
        <v>0</v>
      </c>
      <c r="AH798" s="5">
        <f t="shared" si="1479"/>
        <v>12.096350000000001</v>
      </c>
      <c r="AI798" s="5">
        <f t="shared" si="1479"/>
        <v>2.1793749999999998</v>
      </c>
    </row>
    <row r="799" spans="2:35" hidden="1" x14ac:dyDescent="0.3">
      <c r="B799" s="86">
        <f t="shared" si="1459"/>
        <v>42460</v>
      </c>
      <c r="C799" s="3"/>
      <c r="D799" s="3"/>
      <c r="E799" s="5">
        <f t="shared" ref="E799:K799" si="1480">MAX(E764-E729,0)</f>
        <v>137.71276415784001</v>
      </c>
      <c r="F799" s="5">
        <f t="shared" si="1480"/>
        <v>17.963727382600002</v>
      </c>
      <c r="G799" s="5">
        <f t="shared" si="1480"/>
        <v>12.805500583000004</v>
      </c>
      <c r="H799" s="5">
        <f t="shared" si="1480"/>
        <v>0</v>
      </c>
      <c r="I799" s="5">
        <f t="shared" si="1480"/>
        <v>151.65067871894999</v>
      </c>
      <c r="J799" s="5">
        <f t="shared" si="1480"/>
        <v>343.92700194759999</v>
      </c>
      <c r="K799" s="5">
        <f t="shared" si="1480"/>
        <v>7.9483992599480047</v>
      </c>
      <c r="L799" s="5"/>
      <c r="M799" s="5">
        <f t="shared" ref="M799:S799" si="1481">MAX(M764-M729,0)</f>
        <v>37.14796168556002</v>
      </c>
      <c r="N799" s="5">
        <f t="shared" si="1481"/>
        <v>0</v>
      </c>
      <c r="O799" s="5">
        <f t="shared" si="1481"/>
        <v>0</v>
      </c>
      <c r="P799" s="5">
        <f t="shared" si="1481"/>
        <v>0</v>
      </c>
      <c r="Q799" s="5">
        <f t="shared" si="1481"/>
        <v>0</v>
      </c>
      <c r="R799" s="5">
        <f t="shared" si="1481"/>
        <v>0</v>
      </c>
      <c r="S799" s="5">
        <f t="shared" si="1481"/>
        <v>0</v>
      </c>
      <c r="T799" s="5"/>
      <c r="U799" s="5">
        <f t="shared" ref="U799:AA799" si="1482">MAX(U764-U729,0)</f>
        <v>0</v>
      </c>
      <c r="V799" s="5">
        <f t="shared" si="1482"/>
        <v>2.0197437561</v>
      </c>
      <c r="W799" s="5">
        <f t="shared" si="1482"/>
        <v>0.17595527549999934</v>
      </c>
      <c r="X799" s="5">
        <f t="shared" si="1482"/>
        <v>12.856374149999997</v>
      </c>
      <c r="Y799" s="5">
        <f t="shared" si="1482"/>
        <v>8.4147165450150023</v>
      </c>
      <c r="Z799" s="5">
        <f t="shared" si="1482"/>
        <v>27.773200443850001</v>
      </c>
      <c r="AA799" s="5">
        <f t="shared" si="1482"/>
        <v>0.94135021580999934</v>
      </c>
      <c r="AB799" s="5"/>
      <c r="AC799" s="5">
        <f t="shared" ref="AC799:AI799" si="1483">MAX(AC764-AC729,0)</f>
        <v>10.705351098320008</v>
      </c>
      <c r="AD799" s="5">
        <f t="shared" si="1483"/>
        <v>1.0690240176000001</v>
      </c>
      <c r="AE799" s="5">
        <f t="shared" si="1483"/>
        <v>0.49030788300000006</v>
      </c>
      <c r="AF799" s="5">
        <f t="shared" si="1483"/>
        <v>6.9557745750000013</v>
      </c>
      <c r="AG799" s="5">
        <f t="shared" si="1483"/>
        <v>0</v>
      </c>
      <c r="AH799" s="5">
        <f t="shared" si="1483"/>
        <v>12.982825000000005</v>
      </c>
      <c r="AI799" s="5">
        <f t="shared" si="1483"/>
        <v>2.32375</v>
      </c>
    </row>
    <row r="800" spans="2:35" hidden="1" x14ac:dyDescent="0.3">
      <c r="B800" s="86">
        <f t="shared" si="1459"/>
        <v>42825</v>
      </c>
      <c r="C800" s="3"/>
      <c r="D800" s="3"/>
      <c r="E800" s="5">
        <f t="shared" ref="E800:K800" si="1484">MAX(E765-E730,0)</f>
        <v>148.23859831272</v>
      </c>
      <c r="F800" s="5">
        <f t="shared" si="1484"/>
        <v>18.693818991400004</v>
      </c>
      <c r="G800" s="5">
        <f t="shared" si="1484"/>
        <v>13.534414067000004</v>
      </c>
      <c r="H800" s="5">
        <f t="shared" si="1484"/>
        <v>0</v>
      </c>
      <c r="I800" s="5">
        <f t="shared" si="1484"/>
        <v>162.35067682230002</v>
      </c>
      <c r="J800" s="5">
        <f t="shared" si="1484"/>
        <v>370.05051093475004</v>
      </c>
      <c r="K800" s="5">
        <f t="shared" si="1484"/>
        <v>8.5500802078859977</v>
      </c>
      <c r="L800" s="5"/>
      <c r="M800" s="5">
        <f t="shared" ref="M800:S800" si="1485">MAX(M765-M730,0)</f>
        <v>40.006264879479971</v>
      </c>
      <c r="N800" s="5">
        <f t="shared" si="1485"/>
        <v>0</v>
      </c>
      <c r="O800" s="5">
        <f t="shared" si="1485"/>
        <v>0</v>
      </c>
      <c r="P800" s="5">
        <f t="shared" si="1485"/>
        <v>0</v>
      </c>
      <c r="Q800" s="5">
        <f t="shared" si="1485"/>
        <v>0</v>
      </c>
      <c r="R800" s="5">
        <f t="shared" si="1485"/>
        <v>0</v>
      </c>
      <c r="S800" s="5">
        <f t="shared" si="1485"/>
        <v>0</v>
      </c>
      <c r="T800" s="5"/>
      <c r="U800" s="5">
        <f t="shared" ref="U800:AA800" si="1486">MAX(U765-U730,0)</f>
        <v>0</v>
      </c>
      <c r="V800" s="5">
        <f t="shared" si="1486"/>
        <v>2.1005501829000002</v>
      </c>
      <c r="W800" s="5">
        <f t="shared" si="1486"/>
        <v>0.18465064949999954</v>
      </c>
      <c r="X800" s="5">
        <f t="shared" si="1486"/>
        <v>13.409460660000001</v>
      </c>
      <c r="Y800" s="5">
        <f t="shared" si="1486"/>
        <v>9.0062618576099993</v>
      </c>
      <c r="Z800" s="5">
        <f t="shared" si="1486"/>
        <v>29.8828132035</v>
      </c>
      <c r="AA800" s="5">
        <f t="shared" si="1486"/>
        <v>1.0118493056699998</v>
      </c>
      <c r="AB800" s="5"/>
      <c r="AC800" s="5">
        <f t="shared" ref="AC800:AI800" si="1487">MAX(AC765-AC730,0)</f>
        <v>11.535021139059999</v>
      </c>
      <c r="AD800" s="5">
        <f t="shared" si="1487"/>
        <v>1.1122142064</v>
      </c>
      <c r="AE800" s="5">
        <f t="shared" si="1487"/>
        <v>0.51794636699999974</v>
      </c>
      <c r="AF800" s="5">
        <f t="shared" si="1487"/>
        <v>7.2516803299999992</v>
      </c>
      <c r="AG800" s="5">
        <f t="shared" si="1487"/>
        <v>0</v>
      </c>
      <c r="AH800" s="5">
        <f t="shared" si="1487"/>
        <v>13.967075000000001</v>
      </c>
      <c r="AI800" s="5">
        <f t="shared" si="1487"/>
        <v>2.4956250000000004</v>
      </c>
    </row>
    <row r="801" spans="2:35" hidden="1" x14ac:dyDescent="0.3">
      <c r="B801" s="86">
        <f t="shared" si="1459"/>
        <v>43190</v>
      </c>
      <c r="C801" s="3"/>
      <c r="D801" s="3"/>
      <c r="E801" s="5">
        <f t="shared" ref="E801:K801" si="1488">MAX(E766-E731,0)</f>
        <v>159.37651031099998</v>
      </c>
      <c r="F801" s="5">
        <f t="shared" si="1488"/>
        <v>19.697660600199999</v>
      </c>
      <c r="G801" s="5">
        <f t="shared" si="1488"/>
        <v>14.514126051000002</v>
      </c>
      <c r="H801" s="5">
        <f t="shared" si="1488"/>
        <v>0</v>
      </c>
      <c r="I801" s="5">
        <f t="shared" si="1488"/>
        <v>174.1825562366499</v>
      </c>
      <c r="J801" s="5">
        <f t="shared" si="1488"/>
        <v>398.23441714369994</v>
      </c>
      <c r="K801" s="5">
        <f t="shared" si="1488"/>
        <v>9.260474399666009</v>
      </c>
      <c r="L801" s="5"/>
      <c r="M801" s="5">
        <f t="shared" ref="M801:S801" si="1489">MAX(M766-M731,0)</f>
        <v>42.995090723999979</v>
      </c>
      <c r="N801" s="5">
        <f t="shared" si="1489"/>
        <v>0</v>
      </c>
      <c r="O801" s="5">
        <f t="shared" si="1489"/>
        <v>0</v>
      </c>
      <c r="P801" s="5">
        <f t="shared" si="1489"/>
        <v>0</v>
      </c>
      <c r="Q801" s="5">
        <f t="shared" si="1489"/>
        <v>0</v>
      </c>
      <c r="R801" s="5">
        <f t="shared" si="1489"/>
        <v>0</v>
      </c>
      <c r="S801" s="5">
        <f t="shared" si="1489"/>
        <v>0</v>
      </c>
      <c r="T801" s="5"/>
      <c r="U801" s="5">
        <f t="shared" ref="U801:AA801" si="1490">MAX(U766-U731,0)</f>
        <v>0</v>
      </c>
      <c r="V801" s="5">
        <f t="shared" si="1490"/>
        <v>2.2151066097000007</v>
      </c>
      <c r="W801" s="5">
        <f t="shared" si="1490"/>
        <v>0.22199212349999975</v>
      </c>
      <c r="X801" s="5">
        <f t="shared" si="1490"/>
        <v>14.021830599999998</v>
      </c>
      <c r="Y801" s="5">
        <f t="shared" si="1490"/>
        <v>9.6648236466549982</v>
      </c>
      <c r="Z801" s="5">
        <f t="shared" si="1490"/>
        <v>32.158547586199987</v>
      </c>
      <c r="AA801" s="5">
        <f t="shared" si="1490"/>
        <v>1.0947130765199995</v>
      </c>
      <c r="AB801" s="5"/>
      <c r="AC801" s="5">
        <f t="shared" ref="AC801:AI801" si="1491">MAX(AC766-AC731,0)</f>
        <v>12.391450015499991</v>
      </c>
      <c r="AD801" s="5">
        <f t="shared" si="1491"/>
        <v>1.1722793952000001</v>
      </c>
      <c r="AE801" s="5">
        <f t="shared" si="1491"/>
        <v>0.56058200099999977</v>
      </c>
      <c r="AF801" s="5">
        <f t="shared" si="1491"/>
        <v>7.5820777999999969</v>
      </c>
      <c r="AG801" s="5">
        <f t="shared" si="1491"/>
        <v>0</v>
      </c>
      <c r="AH801" s="5">
        <f t="shared" si="1491"/>
        <v>15.032774999999997</v>
      </c>
      <c r="AI801" s="5">
        <f t="shared" si="1491"/>
        <v>2.6950000000000003</v>
      </c>
    </row>
    <row r="802" spans="2:35" hidden="1" x14ac:dyDescent="0.3">
      <c r="B802" s="86">
        <f t="shared" si="1459"/>
        <v>43555</v>
      </c>
      <c r="C802" s="3"/>
      <c r="D802" s="3"/>
      <c r="E802" s="5">
        <f t="shared" ref="E802:K802" si="1492">MAX(E767-E732,0)</f>
        <v>171.52919288932</v>
      </c>
      <c r="F802" s="5">
        <f t="shared" si="1492"/>
        <v>20.698130959</v>
      </c>
      <c r="G802" s="5">
        <f t="shared" si="1492"/>
        <v>15.3342232205</v>
      </c>
      <c r="H802" s="5">
        <f t="shared" si="1492"/>
        <v>0</v>
      </c>
      <c r="I802" s="5">
        <f t="shared" si="1492"/>
        <v>186.45048396734995</v>
      </c>
      <c r="J802" s="5">
        <f t="shared" si="1492"/>
        <v>428.33400876874998</v>
      </c>
      <c r="K802" s="5">
        <f t="shared" si="1492"/>
        <v>10.225290325446011</v>
      </c>
      <c r="L802" s="5"/>
      <c r="M802" s="5">
        <f t="shared" ref="M802:S802" si="1493">MAX(M767-M732,0)</f>
        <v>46.29012795637999</v>
      </c>
      <c r="N802" s="5">
        <f t="shared" si="1493"/>
        <v>0</v>
      </c>
      <c r="O802" s="5">
        <f t="shared" si="1493"/>
        <v>0</v>
      </c>
      <c r="P802" s="5">
        <f t="shared" si="1493"/>
        <v>0</v>
      </c>
      <c r="Q802" s="5">
        <f t="shared" si="1493"/>
        <v>0</v>
      </c>
      <c r="R802" s="5">
        <f t="shared" si="1493"/>
        <v>0</v>
      </c>
      <c r="S802" s="5">
        <f t="shared" si="1493"/>
        <v>0</v>
      </c>
      <c r="T802" s="5"/>
      <c r="U802" s="5">
        <f t="shared" ref="U802:AA802" si="1494">MAX(U767-U732,0)</f>
        <v>0</v>
      </c>
      <c r="V802" s="5">
        <f t="shared" si="1494"/>
        <v>2.3289017865000008</v>
      </c>
      <c r="W802" s="5">
        <f t="shared" si="1494"/>
        <v>0.23292011924999967</v>
      </c>
      <c r="X802" s="5">
        <f t="shared" si="1494"/>
        <v>14.687710539999994</v>
      </c>
      <c r="Y802" s="5">
        <f t="shared" si="1494"/>
        <v>10.342567098644999</v>
      </c>
      <c r="Z802" s="5">
        <f t="shared" si="1494"/>
        <v>34.589160818750003</v>
      </c>
      <c r="AA802" s="5">
        <f t="shared" si="1494"/>
        <v>1.1969998283700001</v>
      </c>
      <c r="AB802" s="5"/>
      <c r="AC802" s="5">
        <f t="shared" ref="AC802:AI802" si="1495">MAX(AC767-AC732,0)</f>
        <v>13.346305108359999</v>
      </c>
      <c r="AD802" s="5">
        <f t="shared" si="1495"/>
        <v>1.2320727089999999</v>
      </c>
      <c r="AE802" s="5">
        <f t="shared" si="1495"/>
        <v>0.59191109549999976</v>
      </c>
      <c r="AF802" s="5">
        <f t="shared" si="1495"/>
        <v>7.943105270000002</v>
      </c>
      <c r="AG802" s="5">
        <f t="shared" si="1495"/>
        <v>0</v>
      </c>
      <c r="AH802" s="5">
        <f t="shared" si="1495"/>
        <v>16.166800000000002</v>
      </c>
      <c r="AI802" s="5">
        <f t="shared" si="1495"/>
        <v>2.9081250000000001</v>
      </c>
    </row>
    <row r="803" spans="2:35" hidden="1" x14ac:dyDescent="0.3">
      <c r="B803" s="86">
        <f t="shared" si="1459"/>
        <v>43921</v>
      </c>
      <c r="C803" s="3"/>
      <c r="D803" s="3"/>
      <c r="E803" s="5">
        <f t="shared" ref="E803:K803" si="1496">MAX(E768-E733,0)</f>
        <v>184.49457870772</v>
      </c>
      <c r="F803" s="5">
        <f t="shared" si="1496"/>
        <v>21.688487567800003</v>
      </c>
      <c r="G803" s="5">
        <f t="shared" si="1496"/>
        <v>16.041098260999995</v>
      </c>
      <c r="H803" s="5">
        <f t="shared" si="1496"/>
        <v>0</v>
      </c>
      <c r="I803" s="5">
        <f t="shared" si="1496"/>
        <v>200.02150554564994</v>
      </c>
      <c r="J803" s="5">
        <f t="shared" si="1496"/>
        <v>461.11535643720003</v>
      </c>
      <c r="K803" s="5">
        <f t="shared" si="1496"/>
        <v>10.748940321839996</v>
      </c>
      <c r="L803" s="5"/>
      <c r="M803" s="5">
        <f t="shared" ref="M803:S803" si="1497">MAX(M768-M733,0)</f>
        <v>49.78490516447998</v>
      </c>
      <c r="N803" s="5">
        <f t="shared" si="1497"/>
        <v>0</v>
      </c>
      <c r="O803" s="5">
        <f t="shared" si="1497"/>
        <v>0</v>
      </c>
      <c r="P803" s="5">
        <f t="shared" si="1497"/>
        <v>0</v>
      </c>
      <c r="Q803" s="5">
        <f t="shared" si="1497"/>
        <v>0</v>
      </c>
      <c r="R803" s="5">
        <f t="shared" si="1497"/>
        <v>0</v>
      </c>
      <c r="S803" s="5">
        <f t="shared" si="1497"/>
        <v>0</v>
      </c>
      <c r="T803" s="5"/>
      <c r="U803" s="5">
        <f t="shared" ref="U803:AA803" si="1498">MAX(U768-U733,0)</f>
        <v>0</v>
      </c>
      <c r="V803" s="5">
        <f t="shared" si="1498"/>
        <v>2.4404132133000007</v>
      </c>
      <c r="W803" s="5">
        <f t="shared" si="1498"/>
        <v>0.22779065850000002</v>
      </c>
      <c r="X803" s="5">
        <f t="shared" si="1498"/>
        <v>15.392980789999999</v>
      </c>
      <c r="Y803" s="5">
        <f t="shared" si="1498"/>
        <v>11.098396767954998</v>
      </c>
      <c r="Z803" s="5">
        <f t="shared" si="1498"/>
        <v>37.236597954700002</v>
      </c>
      <c r="AA803" s="5">
        <f t="shared" si="1498"/>
        <v>1.2678495445499998</v>
      </c>
      <c r="AB803" s="5"/>
      <c r="AC803" s="5">
        <f t="shared" ref="AC803:AI803" si="1499">MAX(AC768-AC733,0)</f>
        <v>14.352804434059998</v>
      </c>
      <c r="AD803" s="5">
        <f t="shared" si="1499"/>
        <v>1.2910503978000001</v>
      </c>
      <c r="AE803" s="5">
        <f t="shared" si="1499"/>
        <v>0.61564136100000022</v>
      </c>
      <c r="AF803" s="5">
        <f t="shared" si="1499"/>
        <v>8.3257528949999973</v>
      </c>
      <c r="AG803" s="5">
        <f t="shared" si="1499"/>
        <v>0</v>
      </c>
      <c r="AH803" s="5">
        <f t="shared" si="1499"/>
        <v>17.404375000000002</v>
      </c>
      <c r="AI803" s="5">
        <f t="shared" si="1499"/>
        <v>3.1143750000000003</v>
      </c>
    </row>
    <row r="804" spans="2:35" hidden="1" x14ac:dyDescent="0.3">
      <c r="B804" s="86">
        <f t="shared" si="1459"/>
        <v>44286</v>
      </c>
      <c r="C804" s="3"/>
      <c r="D804" s="3"/>
      <c r="E804" s="5">
        <f t="shared" ref="E804:K804" si="1500">MAX(E769-E734,0)</f>
        <v>151.39057702828001</v>
      </c>
      <c r="F804" s="5">
        <f t="shared" si="1500"/>
        <v>23.208099073899998</v>
      </c>
      <c r="G804" s="5">
        <f t="shared" si="1500"/>
        <v>19.773363164999999</v>
      </c>
      <c r="H804" s="5">
        <f t="shared" si="1500"/>
        <v>0</v>
      </c>
      <c r="I804" s="5">
        <f t="shared" si="1500"/>
        <v>160.85823745584992</v>
      </c>
      <c r="J804" s="5">
        <f t="shared" si="1500"/>
        <v>405.39602223890006</v>
      </c>
      <c r="K804" s="5">
        <f t="shared" si="1500"/>
        <v>10.220450994130999</v>
      </c>
      <c r="L804" s="5"/>
      <c r="M804" s="5">
        <f t="shared" ref="M804:S804" si="1501">MAX(M769-M734,0)</f>
        <v>40.259878599520007</v>
      </c>
      <c r="N804" s="5">
        <f t="shared" si="1501"/>
        <v>0</v>
      </c>
      <c r="O804" s="5">
        <f t="shared" si="1501"/>
        <v>0</v>
      </c>
      <c r="P804" s="5">
        <f t="shared" si="1501"/>
        <v>0</v>
      </c>
      <c r="Q804" s="5">
        <f t="shared" si="1501"/>
        <v>0</v>
      </c>
      <c r="R804" s="5">
        <f t="shared" si="1501"/>
        <v>0</v>
      </c>
      <c r="S804" s="5">
        <f t="shared" si="1501"/>
        <v>0</v>
      </c>
      <c r="T804" s="5"/>
      <c r="U804" s="5">
        <f t="shared" ref="U804:AA804" si="1502">MAX(U769-U734,0)</f>
        <v>0</v>
      </c>
      <c r="V804" s="5">
        <f t="shared" si="1502"/>
        <v>2.6433850591499994</v>
      </c>
      <c r="W804" s="5">
        <f t="shared" si="1502"/>
        <v>0.8038313024999999</v>
      </c>
      <c r="X804" s="5">
        <f t="shared" si="1502"/>
        <v>12.076756980000001</v>
      </c>
      <c r="Y804" s="5">
        <f t="shared" si="1502"/>
        <v>8.8547031980950006</v>
      </c>
      <c r="Z804" s="5">
        <f t="shared" si="1502"/>
        <v>32.745677136400005</v>
      </c>
      <c r="AA804" s="5">
        <f t="shared" si="1502"/>
        <v>1.1652832921949992</v>
      </c>
      <c r="AB804" s="5"/>
      <c r="AC804" s="5">
        <f t="shared" ref="AC804:AI804" si="1503">MAX(AC769-AC734,0)</f>
        <v>11.438499286439999</v>
      </c>
      <c r="AD804" s="5">
        <f t="shared" si="1503"/>
        <v>1.3873135389000002</v>
      </c>
      <c r="AE804" s="5">
        <f t="shared" si="1503"/>
        <v>0.86120686500000065</v>
      </c>
      <c r="AF804" s="5">
        <f t="shared" si="1503"/>
        <v>6.4982784900000023</v>
      </c>
      <c r="AG804" s="5">
        <f t="shared" si="1503"/>
        <v>0</v>
      </c>
      <c r="AH804" s="5">
        <f t="shared" si="1503"/>
        <v>15.242577004150005</v>
      </c>
      <c r="AI804" s="5">
        <f t="shared" si="1503"/>
        <v>2.7362500000000001</v>
      </c>
    </row>
    <row r="805" spans="2:35" x14ac:dyDescent="0.3">
      <c r="B805" s="86">
        <f t="shared" si="1459"/>
        <v>44651</v>
      </c>
      <c r="C805" s="3"/>
      <c r="D805" s="3"/>
      <c r="E805" s="5">
        <f t="shared" ref="E805:K805" si="1504">MAX(E770-E735,0)</f>
        <v>21.438944049796007</v>
      </c>
      <c r="F805" s="5">
        <f t="shared" si="1504"/>
        <v>25.730170956567999</v>
      </c>
      <c r="G805" s="5">
        <f t="shared" si="1504"/>
        <v>28.518337353285002</v>
      </c>
      <c r="H805" s="5">
        <f t="shared" si="1504"/>
        <v>0</v>
      </c>
      <c r="I805" s="5">
        <f t="shared" si="1504"/>
        <v>11.630965228908998</v>
      </c>
      <c r="J805" s="5">
        <f t="shared" si="1504"/>
        <v>161.57223016717251</v>
      </c>
      <c r="K805" s="5">
        <f t="shared" si="1504"/>
        <v>6.4104134577856176</v>
      </c>
      <c r="L805" s="5"/>
      <c r="M805" s="5">
        <f t="shared" ref="M805:S805" si="1505">MAX(M770-M735,0)</f>
        <v>3.3928493784639997</v>
      </c>
      <c r="N805" s="5">
        <f t="shared" si="1505"/>
        <v>0</v>
      </c>
      <c r="O805" s="5">
        <f t="shared" si="1505"/>
        <v>0</v>
      </c>
      <c r="P805" s="5">
        <f t="shared" si="1505"/>
        <v>0</v>
      </c>
      <c r="Q805" s="5">
        <f t="shared" si="1505"/>
        <v>0</v>
      </c>
      <c r="R805" s="5">
        <f t="shared" si="1505"/>
        <v>0</v>
      </c>
      <c r="S805" s="5">
        <f t="shared" si="1505"/>
        <v>0</v>
      </c>
      <c r="T805" s="5"/>
      <c r="U805" s="5">
        <f t="shared" ref="U805:AA805" si="1506">MAX(U770-U735,0)</f>
        <v>0</v>
      </c>
      <c r="V805" s="5">
        <f t="shared" si="1506"/>
        <v>3.0239103855479996</v>
      </c>
      <c r="W805" s="5">
        <f t="shared" si="1506"/>
        <v>2.445274378072499</v>
      </c>
      <c r="X805" s="5">
        <f t="shared" si="1506"/>
        <v>0.45087490890000081</v>
      </c>
      <c r="Y805" s="5">
        <f t="shared" si="1506"/>
        <v>0.36084770202129945</v>
      </c>
      <c r="Z805" s="5">
        <f t="shared" si="1506"/>
        <v>13.081814255672501</v>
      </c>
      <c r="AA805" s="5">
        <f t="shared" si="1506"/>
        <v>0.61141450983794998</v>
      </c>
      <c r="AB805" s="5"/>
      <c r="AC805" s="5">
        <f t="shared" ref="AC805:AI805" si="1507">MAX(AC770-AC735,0)</f>
        <v>0.29819203623299906</v>
      </c>
      <c r="AD805" s="5">
        <f t="shared" si="1507"/>
        <v>1.5549786861179999</v>
      </c>
      <c r="AE805" s="5">
        <f t="shared" si="1507"/>
        <v>1.4920312705349996</v>
      </c>
      <c r="AF805" s="5">
        <f t="shared" si="1507"/>
        <v>0.10060820445000029</v>
      </c>
      <c r="AG805" s="5">
        <f t="shared" si="1507"/>
        <v>0</v>
      </c>
      <c r="AH805" s="5">
        <f t="shared" si="1507"/>
        <v>5.9279575316162507</v>
      </c>
      <c r="AI805" s="5">
        <f t="shared" si="1507"/>
        <v>1.0528374999999999</v>
      </c>
    </row>
    <row r="806" spans="2:35" x14ac:dyDescent="0.3">
      <c r="B806" s="86">
        <f t="shared" si="1459"/>
        <v>45016</v>
      </c>
      <c r="C806" s="3"/>
      <c r="D806" s="3"/>
      <c r="E806" s="5">
        <f t="shared" ref="E806:K806" si="1508">MAX(E771-E736,0)</f>
        <v>22.082112371289877</v>
      </c>
      <c r="F806" s="5">
        <f t="shared" si="1508"/>
        <v>26.502076085265042</v>
      </c>
      <c r="G806" s="5">
        <f t="shared" si="1508"/>
        <v>29.373887473883549</v>
      </c>
      <c r="H806" s="5">
        <f t="shared" si="1508"/>
        <v>0</v>
      </c>
      <c r="I806" s="5">
        <f t="shared" si="1508"/>
        <v>11.97989418577626</v>
      </c>
      <c r="J806" s="5">
        <f t="shared" si="1508"/>
        <v>166.41939707218765</v>
      </c>
      <c r="K806" s="5">
        <f t="shared" si="1508"/>
        <v>6.6027258615191773</v>
      </c>
      <c r="L806" s="5"/>
      <c r="M806" s="5">
        <f t="shared" ref="M806:S806" si="1509">MAX(M771-M736,0)</f>
        <v>3.4946348598179213</v>
      </c>
      <c r="N806" s="5">
        <f t="shared" si="1509"/>
        <v>0</v>
      </c>
      <c r="O806" s="5">
        <f t="shared" si="1509"/>
        <v>0</v>
      </c>
      <c r="P806" s="5">
        <f t="shared" si="1509"/>
        <v>0</v>
      </c>
      <c r="Q806" s="5">
        <f t="shared" si="1509"/>
        <v>0</v>
      </c>
      <c r="R806" s="5">
        <f t="shared" si="1509"/>
        <v>0</v>
      </c>
      <c r="S806" s="5">
        <f t="shared" si="1509"/>
        <v>0</v>
      </c>
      <c r="T806" s="5"/>
      <c r="U806" s="5">
        <f t="shared" ref="U806:AA806" si="1510">MAX(U771-U736,0)</f>
        <v>0</v>
      </c>
      <c r="V806" s="5">
        <f t="shared" si="1510"/>
        <v>3.1146276971144395</v>
      </c>
      <c r="W806" s="5">
        <f t="shared" si="1510"/>
        <v>2.5186326094146754</v>
      </c>
      <c r="X806" s="5">
        <f t="shared" si="1510"/>
        <v>0.46440115616699984</v>
      </c>
      <c r="Y806" s="5">
        <f t="shared" si="1510"/>
        <v>0.37167313308193917</v>
      </c>
      <c r="Z806" s="5">
        <f t="shared" si="1510"/>
        <v>13.474268683342675</v>
      </c>
      <c r="AA806" s="5">
        <f t="shared" si="1510"/>
        <v>0.62975694513308822</v>
      </c>
      <c r="AB806" s="5"/>
      <c r="AC806" s="5">
        <f t="shared" ref="AC806:AI806" si="1511">MAX(AC771-AC736,0)</f>
        <v>0.30713779731999225</v>
      </c>
      <c r="AD806" s="5">
        <f t="shared" si="1511"/>
        <v>1.6016280467015398</v>
      </c>
      <c r="AE806" s="5">
        <f t="shared" si="1511"/>
        <v>1.5367922086510499</v>
      </c>
      <c r="AF806" s="5">
        <f t="shared" si="1511"/>
        <v>0.10362645058349962</v>
      </c>
      <c r="AG806" s="5">
        <f t="shared" si="1511"/>
        <v>0</v>
      </c>
      <c r="AH806" s="5">
        <f t="shared" si="1511"/>
        <v>6.1057962575647364</v>
      </c>
      <c r="AI806" s="5">
        <f t="shared" si="1511"/>
        <v>1.084422625</v>
      </c>
    </row>
    <row r="807" spans="2:35" x14ac:dyDescent="0.3">
      <c r="B807" s="86">
        <f t="shared" si="1459"/>
        <v>45382</v>
      </c>
      <c r="C807" s="3"/>
      <c r="D807" s="3"/>
      <c r="E807" s="5">
        <f t="shared" ref="E807:K807" si="1512">MAX(E772-E737,0)</f>
        <v>22.74457574242858</v>
      </c>
      <c r="F807" s="5">
        <f t="shared" si="1512"/>
        <v>27.297138367822988</v>
      </c>
      <c r="G807" s="5">
        <f t="shared" si="1512"/>
        <v>30.255104098100066</v>
      </c>
      <c r="H807" s="5">
        <f t="shared" si="1512"/>
        <v>0</v>
      </c>
      <c r="I807" s="5">
        <f t="shared" si="1512"/>
        <v>12.339291011349552</v>
      </c>
      <c r="J807" s="5">
        <f t="shared" si="1512"/>
        <v>171.41197898435331</v>
      </c>
      <c r="K807" s="5">
        <f t="shared" si="1512"/>
        <v>6.8008076373647555</v>
      </c>
      <c r="L807" s="5"/>
      <c r="M807" s="5">
        <f t="shared" ref="M807:S807" si="1513">MAX(M772-M737,0)</f>
        <v>3.5994739056124487</v>
      </c>
      <c r="N807" s="5">
        <f t="shared" si="1513"/>
        <v>0</v>
      </c>
      <c r="O807" s="5">
        <f t="shared" si="1513"/>
        <v>0</v>
      </c>
      <c r="P807" s="5">
        <f t="shared" si="1513"/>
        <v>0</v>
      </c>
      <c r="Q807" s="5">
        <f t="shared" si="1513"/>
        <v>0</v>
      </c>
      <c r="R807" s="5">
        <f t="shared" si="1513"/>
        <v>0</v>
      </c>
      <c r="S807" s="5">
        <f t="shared" si="1513"/>
        <v>0</v>
      </c>
      <c r="T807" s="5"/>
      <c r="U807" s="5">
        <f t="shared" ref="U807:AA807" si="1514">MAX(U772-U737,0)</f>
        <v>0</v>
      </c>
      <c r="V807" s="5">
        <f t="shared" si="1514"/>
        <v>3.2080665280278735</v>
      </c>
      <c r="W807" s="5">
        <f t="shared" si="1514"/>
        <v>2.5941915876971162</v>
      </c>
      <c r="X807" s="5">
        <f t="shared" si="1514"/>
        <v>0.47833319085200987</v>
      </c>
      <c r="Y807" s="5">
        <f t="shared" si="1514"/>
        <v>0.38282332707439659</v>
      </c>
      <c r="Z807" s="5">
        <f t="shared" si="1514"/>
        <v>13.878496743842955</v>
      </c>
      <c r="AA807" s="5">
        <f t="shared" si="1514"/>
        <v>0.64864965348708137</v>
      </c>
      <c r="AB807" s="5"/>
      <c r="AC807" s="5">
        <f t="shared" ref="AC807:AI807" si="1515">MAX(AC772-AC737,0)</f>
        <v>0.31635193123959127</v>
      </c>
      <c r="AD807" s="5">
        <f t="shared" si="1515"/>
        <v>1.6496768881025865</v>
      </c>
      <c r="AE807" s="5">
        <f t="shared" si="1515"/>
        <v>1.5828959749105822</v>
      </c>
      <c r="AF807" s="5">
        <f t="shared" si="1515"/>
        <v>0.10673524410100432</v>
      </c>
      <c r="AG807" s="5">
        <f t="shared" si="1515"/>
        <v>0</v>
      </c>
      <c r="AH807" s="5">
        <f t="shared" si="1515"/>
        <v>6.2889701452916791</v>
      </c>
      <c r="AI807" s="5">
        <f t="shared" si="1515"/>
        <v>1.11695530375</v>
      </c>
    </row>
    <row r="808" spans="2:35" x14ac:dyDescent="0.3">
      <c r="B808" s="86">
        <f t="shared" si="1459"/>
        <v>45747</v>
      </c>
      <c r="C808" s="3"/>
      <c r="D808" s="3"/>
      <c r="E808" s="5">
        <f t="shared" ref="E808:K808" si="1516">MAX(E773-E738,0)</f>
        <v>23.426913014701441</v>
      </c>
      <c r="F808" s="5">
        <f t="shared" si="1516"/>
        <v>28.116052518857686</v>
      </c>
      <c r="G808" s="5">
        <f t="shared" si="1516"/>
        <v>31.162757221043076</v>
      </c>
      <c r="H808" s="5">
        <f t="shared" si="1516"/>
        <v>0</v>
      </c>
      <c r="I808" s="5">
        <f t="shared" si="1516"/>
        <v>12.709469741690043</v>
      </c>
      <c r="J808" s="5">
        <f t="shared" si="1516"/>
        <v>176.55433835388385</v>
      </c>
      <c r="K808" s="5">
        <f t="shared" si="1516"/>
        <v>7.004831866485695</v>
      </c>
      <c r="L808" s="5"/>
      <c r="M808" s="5">
        <f t="shared" ref="M808:S808" si="1517">MAX(M773-M738,0)</f>
        <v>3.7074581227808316</v>
      </c>
      <c r="N808" s="5">
        <f t="shared" si="1517"/>
        <v>0</v>
      </c>
      <c r="O808" s="5">
        <f t="shared" si="1517"/>
        <v>0</v>
      </c>
      <c r="P808" s="5">
        <f t="shared" si="1517"/>
        <v>0</v>
      </c>
      <c r="Q808" s="5">
        <f t="shared" si="1517"/>
        <v>0</v>
      </c>
      <c r="R808" s="5">
        <f t="shared" si="1517"/>
        <v>0</v>
      </c>
      <c r="S808" s="5">
        <f t="shared" si="1517"/>
        <v>0</v>
      </c>
      <c r="T808" s="5"/>
      <c r="U808" s="5">
        <f t="shared" ref="U808:AA808" si="1518">MAX(U773-U738,0)</f>
        <v>0</v>
      </c>
      <c r="V808" s="5">
        <f t="shared" si="1518"/>
        <v>3.30430852386871</v>
      </c>
      <c r="W808" s="5">
        <f t="shared" si="1518"/>
        <v>2.6720173353280297</v>
      </c>
      <c r="X808" s="5">
        <f t="shared" si="1518"/>
        <v>0.49268318657756982</v>
      </c>
      <c r="Y808" s="5">
        <f t="shared" si="1518"/>
        <v>0.39430802688662858</v>
      </c>
      <c r="Z808" s="5">
        <f t="shared" si="1518"/>
        <v>14.294851646158239</v>
      </c>
      <c r="AA808" s="5">
        <f t="shared" si="1518"/>
        <v>0.66810914309169323</v>
      </c>
      <c r="AB808" s="5"/>
      <c r="AC808" s="5">
        <f t="shared" ref="AC808:AI808" si="1519">MAX(AC773-AC738,0)</f>
        <v>0.32584248917677705</v>
      </c>
      <c r="AD808" s="5">
        <f t="shared" si="1519"/>
        <v>1.6991671947456641</v>
      </c>
      <c r="AE808" s="5">
        <f t="shared" si="1519"/>
        <v>1.6303828541578995</v>
      </c>
      <c r="AF808" s="5">
        <f t="shared" si="1519"/>
        <v>0.10993730142403546</v>
      </c>
      <c r="AG808" s="5">
        <f t="shared" si="1519"/>
        <v>0</v>
      </c>
      <c r="AH808" s="5">
        <f t="shared" si="1519"/>
        <v>6.4776392496504291</v>
      </c>
      <c r="AI808" s="5">
        <f t="shared" si="1519"/>
        <v>1.1504639628625002</v>
      </c>
    </row>
    <row r="809" spans="2:35" x14ac:dyDescent="0.3">
      <c r="B809" s="86">
        <f t="shared" si="1459"/>
        <v>46112</v>
      </c>
      <c r="C809" s="3"/>
      <c r="D809" s="3"/>
      <c r="E809" s="5">
        <f t="shared" ref="E809:K809" si="1520">MAX(E774-E739,0)</f>
        <v>24.129720405142486</v>
      </c>
      <c r="F809" s="5">
        <f t="shared" si="1520"/>
        <v>28.959534094423415</v>
      </c>
      <c r="G809" s="5">
        <f t="shared" si="1520"/>
        <v>32.097639937674359</v>
      </c>
      <c r="H809" s="5">
        <f t="shared" si="1520"/>
        <v>0</v>
      </c>
      <c r="I809" s="5">
        <f t="shared" si="1520"/>
        <v>13.090753833940724</v>
      </c>
      <c r="J809" s="5">
        <f t="shared" si="1520"/>
        <v>181.8509685045004</v>
      </c>
      <c r="K809" s="5">
        <f t="shared" si="1520"/>
        <v>7.21497682248026</v>
      </c>
      <c r="L809" s="5"/>
      <c r="M809" s="5">
        <f t="shared" ref="M809:S809" si="1521">MAX(M774-M739,0)</f>
        <v>3.8186818664642566</v>
      </c>
      <c r="N809" s="5">
        <f t="shared" si="1521"/>
        <v>0</v>
      </c>
      <c r="O809" s="5">
        <f t="shared" si="1521"/>
        <v>0</v>
      </c>
      <c r="P809" s="5">
        <f t="shared" si="1521"/>
        <v>0</v>
      </c>
      <c r="Q809" s="5">
        <f t="shared" si="1521"/>
        <v>0</v>
      </c>
      <c r="R809" s="5">
        <f t="shared" si="1521"/>
        <v>0</v>
      </c>
      <c r="S809" s="5">
        <f t="shared" si="1521"/>
        <v>0</v>
      </c>
      <c r="T809" s="5"/>
      <c r="U809" s="5">
        <f t="shared" ref="U809:AA809" si="1522">MAX(U774-U739,0)</f>
        <v>0</v>
      </c>
      <c r="V809" s="5">
        <f t="shared" si="1522"/>
        <v>3.4034377795847708</v>
      </c>
      <c r="W809" s="5">
        <f t="shared" si="1522"/>
        <v>2.7521778553878704</v>
      </c>
      <c r="X809" s="5">
        <f t="shared" si="1522"/>
        <v>0.50746368217489657</v>
      </c>
      <c r="Y809" s="5">
        <f t="shared" si="1522"/>
        <v>0.40613726769322733</v>
      </c>
      <c r="Z809" s="5">
        <f t="shared" si="1522"/>
        <v>14.723697195542991</v>
      </c>
      <c r="AA809" s="5">
        <f t="shared" si="1522"/>
        <v>0.68815241738444399</v>
      </c>
      <c r="AB809" s="5"/>
      <c r="AC809" s="5">
        <f t="shared" ref="AC809:AI809" si="1523">MAX(AC774-AC739,0)</f>
        <v>0.3356177638520812</v>
      </c>
      <c r="AD809" s="5">
        <f t="shared" si="1523"/>
        <v>1.7501422105880338</v>
      </c>
      <c r="AE809" s="5">
        <f t="shared" si="1523"/>
        <v>1.6792943397826368</v>
      </c>
      <c r="AF809" s="5">
        <f t="shared" si="1523"/>
        <v>0.11323542046675517</v>
      </c>
      <c r="AG809" s="5">
        <f t="shared" si="1523"/>
        <v>0</v>
      </c>
      <c r="AH809" s="5">
        <f t="shared" si="1523"/>
        <v>6.6719684271399426</v>
      </c>
      <c r="AI809" s="5">
        <f t="shared" si="1523"/>
        <v>1.1849778817483749</v>
      </c>
    </row>
    <row r="810" spans="2:35" x14ac:dyDescent="0.3">
      <c r="B810" s="86">
        <f t="shared" si="1459"/>
        <v>46477</v>
      </c>
      <c r="C810" s="3"/>
      <c r="D810" s="3"/>
      <c r="E810" s="5">
        <f t="shared" ref="E810:K810" si="1524">MAX(E775-E740,0)</f>
        <v>24.853612017296747</v>
      </c>
      <c r="F810" s="5">
        <f t="shared" si="1524"/>
        <v>29.828320117256119</v>
      </c>
      <c r="G810" s="5">
        <f t="shared" si="1524"/>
        <v>33.060569135804599</v>
      </c>
      <c r="H810" s="5">
        <f t="shared" si="1524"/>
        <v>0</v>
      </c>
      <c r="I810" s="5">
        <f t="shared" si="1524"/>
        <v>13.483476448958946</v>
      </c>
      <c r="J810" s="5">
        <f t="shared" si="1524"/>
        <v>187.30649755963546</v>
      </c>
      <c r="K810" s="5">
        <f t="shared" si="1524"/>
        <v>7.4314261271546656</v>
      </c>
      <c r="L810" s="5"/>
      <c r="M810" s="5">
        <f t="shared" ref="M810:S810" si="1525">MAX(M775-M740,0)</f>
        <v>3.933242322458181</v>
      </c>
      <c r="N810" s="5">
        <f t="shared" si="1525"/>
        <v>0</v>
      </c>
      <c r="O810" s="5">
        <f t="shared" si="1525"/>
        <v>0</v>
      </c>
      <c r="P810" s="5">
        <f t="shared" si="1525"/>
        <v>0</v>
      </c>
      <c r="Q810" s="5">
        <f t="shared" si="1525"/>
        <v>0</v>
      </c>
      <c r="R810" s="5">
        <f t="shared" si="1525"/>
        <v>0</v>
      </c>
      <c r="S810" s="5">
        <f t="shared" si="1525"/>
        <v>0</v>
      </c>
      <c r="T810" s="5"/>
      <c r="U810" s="5">
        <f t="shared" ref="U810:AA810" si="1526">MAX(U775-U740,0)</f>
        <v>0</v>
      </c>
      <c r="V810" s="5">
        <f t="shared" si="1526"/>
        <v>3.505540912972315</v>
      </c>
      <c r="W810" s="5">
        <f t="shared" si="1526"/>
        <v>2.8347431910495073</v>
      </c>
      <c r="X810" s="5">
        <f t="shared" si="1526"/>
        <v>0.52268759264014264</v>
      </c>
      <c r="Y810" s="5">
        <f t="shared" si="1526"/>
        <v>0.418321385724024</v>
      </c>
      <c r="Z810" s="5">
        <f t="shared" si="1526"/>
        <v>15.165408111409281</v>
      </c>
      <c r="AA810" s="5">
        <f t="shared" si="1526"/>
        <v>0.70879698990597728</v>
      </c>
      <c r="AB810" s="5"/>
      <c r="AC810" s="5">
        <f t="shared" ref="AC810:AI810" si="1527">MAX(AC775-AC740,0)</f>
        <v>0.34568629676764395</v>
      </c>
      <c r="AD810" s="5">
        <f t="shared" si="1527"/>
        <v>1.8026464769056749</v>
      </c>
      <c r="AE810" s="5">
        <f t="shared" si="1527"/>
        <v>1.7296731699761159</v>
      </c>
      <c r="AF810" s="5">
        <f t="shared" si="1527"/>
        <v>0.11663248308075813</v>
      </c>
      <c r="AG810" s="5">
        <f t="shared" si="1527"/>
        <v>0</v>
      </c>
      <c r="AH810" s="5">
        <f t="shared" si="1527"/>
        <v>6.8721274799541412</v>
      </c>
      <c r="AI810" s="5">
        <f t="shared" si="1527"/>
        <v>1.2205272182008262</v>
      </c>
    </row>
    <row r="811" spans="2:35" x14ac:dyDescent="0.3">
      <c r="B811" s="86">
        <f t="shared" si="1459"/>
        <v>46843</v>
      </c>
      <c r="C811" s="3"/>
      <c r="D811" s="3"/>
      <c r="E811" s="5">
        <f t="shared" ref="E811:K811" si="1528">MAX(E776-E741,0)</f>
        <v>25.599220377815662</v>
      </c>
      <c r="F811" s="5">
        <f t="shared" si="1528"/>
        <v>30.723169720773804</v>
      </c>
      <c r="G811" s="5">
        <f t="shared" si="1528"/>
        <v>34.052386209878733</v>
      </c>
      <c r="H811" s="5">
        <f t="shared" si="1528"/>
        <v>0</v>
      </c>
      <c r="I811" s="5">
        <f t="shared" si="1528"/>
        <v>13.887980742427722</v>
      </c>
      <c r="J811" s="5">
        <f t="shared" si="1528"/>
        <v>192.92569248642451</v>
      </c>
      <c r="K811" s="5">
        <f t="shared" si="1528"/>
        <v>7.654368910969314</v>
      </c>
      <c r="L811" s="5"/>
      <c r="M811" s="5">
        <f t="shared" ref="M811:S811" si="1529">MAX(M776-M741,0)</f>
        <v>4.0512395921319282</v>
      </c>
      <c r="N811" s="5">
        <f t="shared" si="1529"/>
        <v>0</v>
      </c>
      <c r="O811" s="5">
        <f t="shared" si="1529"/>
        <v>0</v>
      </c>
      <c r="P811" s="5">
        <f t="shared" si="1529"/>
        <v>0</v>
      </c>
      <c r="Q811" s="5">
        <f t="shared" si="1529"/>
        <v>0</v>
      </c>
      <c r="R811" s="5">
        <f t="shared" si="1529"/>
        <v>0</v>
      </c>
      <c r="S811" s="5">
        <f t="shared" si="1529"/>
        <v>0</v>
      </c>
      <c r="T811" s="5"/>
      <c r="U811" s="5">
        <f t="shared" ref="U811:AA811" si="1530">MAX(U776-U741,0)</f>
        <v>0</v>
      </c>
      <c r="V811" s="5">
        <f t="shared" si="1530"/>
        <v>3.610707140361483</v>
      </c>
      <c r="W811" s="5">
        <f t="shared" si="1530"/>
        <v>2.9197854867809925</v>
      </c>
      <c r="X811" s="5">
        <f t="shared" si="1530"/>
        <v>0.53836822041934829</v>
      </c>
      <c r="Y811" s="5">
        <f t="shared" si="1530"/>
        <v>0.43087102729574545</v>
      </c>
      <c r="Z811" s="5">
        <f t="shared" si="1530"/>
        <v>15.620370354751563</v>
      </c>
      <c r="AA811" s="5">
        <f t="shared" si="1530"/>
        <v>0.73006089960315679</v>
      </c>
      <c r="AB811" s="5"/>
      <c r="AC811" s="5">
        <f t="shared" ref="AC811:AI811" si="1531">MAX(AC776-AC741,0)</f>
        <v>0.35605688567067695</v>
      </c>
      <c r="AD811" s="5">
        <f t="shared" si="1531"/>
        <v>1.8567258712128449</v>
      </c>
      <c r="AE811" s="5">
        <f t="shared" si="1531"/>
        <v>1.7815633650753995</v>
      </c>
      <c r="AF811" s="5">
        <f t="shared" si="1531"/>
        <v>0.12013145757318133</v>
      </c>
      <c r="AG811" s="5">
        <f t="shared" si="1531"/>
        <v>0</v>
      </c>
      <c r="AH811" s="5">
        <f t="shared" si="1531"/>
        <v>7.0782913043527671</v>
      </c>
      <c r="AI811" s="5">
        <f t="shared" si="1531"/>
        <v>1.2571430347468511</v>
      </c>
    </row>
    <row r="812" spans="2:35" x14ac:dyDescent="0.3">
      <c r="B812" s="86">
        <f t="shared" si="1459"/>
        <v>47208</v>
      </c>
      <c r="C812" s="3"/>
      <c r="D812" s="3"/>
      <c r="E812" s="5">
        <f t="shared" ref="E812:K812" si="1532">MAX(E777-E742,0)</f>
        <v>26.367196989150138</v>
      </c>
      <c r="F812" s="5">
        <f t="shared" si="1532"/>
        <v>31.644864812397017</v>
      </c>
      <c r="G812" s="5">
        <f t="shared" si="1532"/>
        <v>35.073957796175094</v>
      </c>
      <c r="H812" s="5">
        <f t="shared" si="1532"/>
        <v>0</v>
      </c>
      <c r="I812" s="5">
        <f t="shared" si="1532"/>
        <v>14.304620164700552</v>
      </c>
      <c r="J812" s="5">
        <f t="shared" si="1532"/>
        <v>198.7134632610173</v>
      </c>
      <c r="K812" s="5">
        <f t="shared" si="1532"/>
        <v>7.8839999782983927</v>
      </c>
      <c r="L812" s="5"/>
      <c r="M812" s="5">
        <f t="shared" ref="M812:S812" si="1533">MAX(M777-M742,0)</f>
        <v>4.1727767798958908</v>
      </c>
      <c r="N812" s="5">
        <f t="shared" si="1533"/>
        <v>0</v>
      </c>
      <c r="O812" s="5">
        <f t="shared" si="1533"/>
        <v>0</v>
      </c>
      <c r="P812" s="5">
        <f t="shared" si="1533"/>
        <v>0</v>
      </c>
      <c r="Q812" s="5">
        <f t="shared" si="1533"/>
        <v>0</v>
      </c>
      <c r="R812" s="5">
        <f t="shared" si="1533"/>
        <v>0</v>
      </c>
      <c r="S812" s="5">
        <f t="shared" si="1533"/>
        <v>0</v>
      </c>
      <c r="T812" s="5"/>
      <c r="U812" s="5">
        <f t="shared" ref="U812:AA812" si="1534">MAX(U777-U742,0)</f>
        <v>0</v>
      </c>
      <c r="V812" s="5">
        <f t="shared" si="1534"/>
        <v>3.7190283545723277</v>
      </c>
      <c r="W812" s="5">
        <f t="shared" si="1534"/>
        <v>3.0073790513844232</v>
      </c>
      <c r="X812" s="5">
        <f t="shared" si="1534"/>
        <v>0.554519267031929</v>
      </c>
      <c r="Y812" s="5">
        <f t="shared" si="1534"/>
        <v>0.44379715811461695</v>
      </c>
      <c r="Z812" s="5">
        <f t="shared" si="1534"/>
        <v>16.088981465394109</v>
      </c>
      <c r="AA812" s="5">
        <f t="shared" si="1534"/>
        <v>0.75196272659125118</v>
      </c>
      <c r="AB812" s="5"/>
      <c r="AC812" s="5">
        <f t="shared" ref="AC812:AI812" si="1535">MAX(AC777-AC742,0)</f>
        <v>0.36673859224079486</v>
      </c>
      <c r="AD812" s="5">
        <f t="shared" si="1535"/>
        <v>1.9124276473492308</v>
      </c>
      <c r="AE812" s="5">
        <f t="shared" si="1535"/>
        <v>1.8350102660276613</v>
      </c>
      <c r="AF812" s="5">
        <f t="shared" si="1535"/>
        <v>0.12373540130037686</v>
      </c>
      <c r="AG812" s="5">
        <f t="shared" si="1535"/>
        <v>0</v>
      </c>
      <c r="AH812" s="5">
        <f t="shared" si="1535"/>
        <v>7.2906400434833509</v>
      </c>
      <c r="AI812" s="5">
        <f t="shared" si="1535"/>
        <v>1.2948573257892566</v>
      </c>
    </row>
    <row r="813" spans="2:35" x14ac:dyDescent="0.3">
      <c r="B813" s="86">
        <f t="shared" si="1459"/>
        <v>47573</v>
      </c>
      <c r="C813" s="3"/>
      <c r="D813" s="3"/>
      <c r="E813" s="5">
        <f t="shared" ref="E813:K813" si="1536">MAX(E778-E743,0)</f>
        <v>27.158212898824644</v>
      </c>
      <c r="F813" s="5">
        <f t="shared" si="1536"/>
        <v>32.594210756768923</v>
      </c>
      <c r="G813" s="5">
        <f t="shared" si="1536"/>
        <v>36.126176530060356</v>
      </c>
      <c r="H813" s="5">
        <f t="shared" si="1536"/>
        <v>0</v>
      </c>
      <c r="I813" s="5">
        <f t="shared" si="1536"/>
        <v>14.733758769641582</v>
      </c>
      <c r="J813" s="5">
        <f t="shared" si="1536"/>
        <v>204.67486715884783</v>
      </c>
      <c r="K813" s="5">
        <f t="shared" si="1536"/>
        <v>8.1205199776473371</v>
      </c>
      <c r="L813" s="5"/>
      <c r="M813" s="5">
        <f t="shared" ref="M813:S813" si="1537">MAX(M778-M743,0)</f>
        <v>4.297960083292768</v>
      </c>
      <c r="N813" s="5">
        <f t="shared" si="1537"/>
        <v>0</v>
      </c>
      <c r="O813" s="5">
        <f t="shared" si="1537"/>
        <v>0</v>
      </c>
      <c r="P813" s="5">
        <f t="shared" si="1537"/>
        <v>0</v>
      </c>
      <c r="Q813" s="5">
        <f t="shared" si="1537"/>
        <v>0</v>
      </c>
      <c r="R813" s="5">
        <f t="shared" si="1537"/>
        <v>0</v>
      </c>
      <c r="S813" s="5">
        <f t="shared" si="1537"/>
        <v>0</v>
      </c>
      <c r="T813" s="5"/>
      <c r="U813" s="5">
        <f t="shared" ref="U813:AA813" si="1538">MAX(U778-U743,0)</f>
        <v>0</v>
      </c>
      <c r="V813" s="5">
        <f t="shared" si="1538"/>
        <v>3.8305992052094977</v>
      </c>
      <c r="W813" s="5">
        <f t="shared" si="1538"/>
        <v>3.0976004229259546</v>
      </c>
      <c r="X813" s="5">
        <f t="shared" si="1538"/>
        <v>0.57115484504288716</v>
      </c>
      <c r="Y813" s="5">
        <f t="shared" si="1538"/>
        <v>0.45711107285805541</v>
      </c>
      <c r="Z813" s="5">
        <f t="shared" si="1538"/>
        <v>16.571650909355931</v>
      </c>
      <c r="AA813" s="5">
        <f t="shared" si="1538"/>
        <v>0.77452160838898954</v>
      </c>
      <c r="AB813" s="5"/>
      <c r="AC813" s="5">
        <f t="shared" ref="AC813:AI813" si="1539">MAX(AC778-AC743,0)</f>
        <v>0.37774075000801588</v>
      </c>
      <c r="AD813" s="5">
        <f t="shared" si="1539"/>
        <v>1.9698004767697075</v>
      </c>
      <c r="AE813" s="5">
        <f t="shared" si="1539"/>
        <v>1.890060574008491</v>
      </c>
      <c r="AF813" s="5">
        <f t="shared" si="1539"/>
        <v>0.12744746333938783</v>
      </c>
      <c r="AG813" s="5">
        <f t="shared" si="1539"/>
        <v>0</v>
      </c>
      <c r="AH813" s="5">
        <f t="shared" si="1539"/>
        <v>7.509359244787853</v>
      </c>
      <c r="AI813" s="5">
        <f t="shared" si="1539"/>
        <v>1.3337030455629344</v>
      </c>
    </row>
    <row r="814" spans="2:35" x14ac:dyDescent="0.3">
      <c r="B814" s="86">
        <f t="shared" si="1459"/>
        <v>47938</v>
      </c>
      <c r="C814" s="3"/>
      <c r="D814" s="3"/>
      <c r="E814" s="5">
        <f t="shared" ref="E814:K814" si="1540">MAX(E779-E744,0)</f>
        <v>27.972959285789386</v>
      </c>
      <c r="F814" s="5">
        <f t="shared" si="1540"/>
        <v>33.57203707947199</v>
      </c>
      <c r="G814" s="5">
        <f t="shared" si="1540"/>
        <v>37.209961825962168</v>
      </c>
      <c r="H814" s="5">
        <f t="shared" si="1540"/>
        <v>0</v>
      </c>
      <c r="I814" s="5">
        <f t="shared" si="1540"/>
        <v>15.17577153273082</v>
      </c>
      <c r="J814" s="5">
        <f t="shared" si="1540"/>
        <v>210.81511317361327</v>
      </c>
      <c r="K814" s="5">
        <f t="shared" si="1540"/>
        <v>8.3641355769767571</v>
      </c>
      <c r="L814" s="5"/>
      <c r="M814" s="5">
        <f t="shared" ref="M814:S814" si="1541">MAX(M779-M744,0)</f>
        <v>4.4268988857915481</v>
      </c>
      <c r="N814" s="5">
        <f t="shared" si="1541"/>
        <v>0</v>
      </c>
      <c r="O814" s="5">
        <f t="shared" si="1541"/>
        <v>0</v>
      </c>
      <c r="P814" s="5">
        <f t="shared" si="1541"/>
        <v>0</v>
      </c>
      <c r="Q814" s="5">
        <f t="shared" si="1541"/>
        <v>0</v>
      </c>
      <c r="R814" s="5">
        <f t="shared" si="1541"/>
        <v>0</v>
      </c>
      <c r="S814" s="5">
        <f t="shared" si="1541"/>
        <v>0</v>
      </c>
      <c r="T814" s="5"/>
      <c r="U814" s="5">
        <f t="shared" ref="U814:AA814" si="1542">MAX(U779-U744,0)</f>
        <v>0</v>
      </c>
      <c r="V814" s="5">
        <f t="shared" si="1542"/>
        <v>3.9455171813657834</v>
      </c>
      <c r="W814" s="5">
        <f t="shared" si="1542"/>
        <v>3.1905284356137349</v>
      </c>
      <c r="X814" s="5">
        <f t="shared" si="1542"/>
        <v>0.588289490394172</v>
      </c>
      <c r="Y814" s="5">
        <f t="shared" si="1542"/>
        <v>0.47082440504379752</v>
      </c>
      <c r="Z814" s="5">
        <f t="shared" si="1542"/>
        <v>17.068800436636614</v>
      </c>
      <c r="AA814" s="5">
        <f t="shared" si="1542"/>
        <v>0.79775725664065811</v>
      </c>
      <c r="AB814" s="5"/>
      <c r="AC814" s="5">
        <f t="shared" ref="AC814:AI814" si="1543">MAX(AC779-AC744,0)</f>
        <v>0.38907297250826112</v>
      </c>
      <c r="AD814" s="5">
        <f t="shared" si="1543"/>
        <v>2.0288944910727986</v>
      </c>
      <c r="AE814" s="5">
        <f t="shared" si="1543"/>
        <v>1.9467623912287464</v>
      </c>
      <c r="AF814" s="5">
        <f t="shared" si="1543"/>
        <v>0.13127088723956959</v>
      </c>
      <c r="AG814" s="5">
        <f t="shared" si="1543"/>
        <v>0</v>
      </c>
      <c r="AH814" s="5">
        <f t="shared" si="1543"/>
        <v>7.7346400221314884</v>
      </c>
      <c r="AI814" s="5">
        <f t="shared" si="1543"/>
        <v>1.3737141369298225</v>
      </c>
    </row>
    <row r="815" spans="2:35" x14ac:dyDescent="0.3">
      <c r="B815" s="86">
        <f t="shared" si="1459"/>
        <v>48304</v>
      </c>
      <c r="C815" s="3"/>
      <c r="D815" s="3"/>
      <c r="E815" s="5">
        <f t="shared" ref="E815:K815" si="1544">MAX(E780-E745,0)</f>
        <v>28.812148064363065</v>
      </c>
      <c r="F815" s="5">
        <f t="shared" si="1544"/>
        <v>34.57919819185615</v>
      </c>
      <c r="G815" s="5">
        <f t="shared" si="1544"/>
        <v>38.326260680741029</v>
      </c>
      <c r="H815" s="5">
        <f t="shared" si="1544"/>
        <v>0</v>
      </c>
      <c r="I815" s="5">
        <f t="shared" si="1544"/>
        <v>15.63104467871274</v>
      </c>
      <c r="J815" s="5">
        <f t="shared" si="1544"/>
        <v>217.13956656882164</v>
      </c>
      <c r="K815" s="5">
        <f t="shared" si="1544"/>
        <v>8.6150596442860525</v>
      </c>
      <c r="L815" s="5"/>
      <c r="M815" s="5">
        <f t="shared" ref="M815:S815" si="1545">MAX(M780-M745,0)</f>
        <v>4.5597058523653011</v>
      </c>
      <c r="N815" s="5">
        <f t="shared" si="1545"/>
        <v>0</v>
      </c>
      <c r="O815" s="5">
        <f t="shared" si="1545"/>
        <v>0</v>
      </c>
      <c r="P815" s="5">
        <f t="shared" si="1545"/>
        <v>0</v>
      </c>
      <c r="Q815" s="5">
        <f t="shared" si="1545"/>
        <v>0</v>
      </c>
      <c r="R815" s="5">
        <f t="shared" si="1545"/>
        <v>0</v>
      </c>
      <c r="S815" s="5">
        <f t="shared" si="1545"/>
        <v>0</v>
      </c>
      <c r="T815" s="5"/>
      <c r="U815" s="5">
        <f t="shared" ref="U815:AA815" si="1546">MAX(U780-U745,0)</f>
        <v>0</v>
      </c>
      <c r="V815" s="5">
        <f t="shared" si="1546"/>
        <v>4.0638826968067567</v>
      </c>
      <c r="W815" s="5">
        <f t="shared" si="1546"/>
        <v>3.2862442886821448</v>
      </c>
      <c r="X815" s="5">
        <f t="shared" si="1546"/>
        <v>0.60593817510599646</v>
      </c>
      <c r="Y815" s="5">
        <f t="shared" si="1546"/>
        <v>0.48494913719511201</v>
      </c>
      <c r="Z815" s="5">
        <f t="shared" si="1546"/>
        <v>17.580864449735707</v>
      </c>
      <c r="AA815" s="5">
        <f t="shared" si="1546"/>
        <v>0.82168997433987778</v>
      </c>
      <c r="AB815" s="5"/>
      <c r="AC815" s="5">
        <f t="shared" ref="AC815:AI815" si="1547">MAX(AC780-AC745,0)</f>
        <v>0.4007451616835116</v>
      </c>
      <c r="AD815" s="5">
        <f t="shared" si="1547"/>
        <v>2.0897613258049828</v>
      </c>
      <c r="AE815" s="5">
        <f t="shared" si="1547"/>
        <v>2.0051652629656083</v>
      </c>
      <c r="AF815" s="5">
        <f t="shared" si="1547"/>
        <v>0.13520901385675588</v>
      </c>
      <c r="AG815" s="5">
        <f t="shared" si="1547"/>
        <v>0</v>
      </c>
      <c r="AH815" s="5">
        <f t="shared" si="1547"/>
        <v>7.9666792227954355</v>
      </c>
      <c r="AI815" s="5">
        <f t="shared" si="1547"/>
        <v>1.4149255610377169</v>
      </c>
    </row>
    <row r="816" spans="2:35" x14ac:dyDescent="0.3">
      <c r="B816" s="86">
        <f t="shared" si="1459"/>
        <v>48669</v>
      </c>
      <c r="C816" s="3"/>
      <c r="D816" s="3"/>
      <c r="E816" s="5">
        <f t="shared" ref="E816:K816" si="1548">MAX(E781-E746,0)</f>
        <v>29.676512506293946</v>
      </c>
      <c r="F816" s="5">
        <f t="shared" si="1548"/>
        <v>35.616574137611835</v>
      </c>
      <c r="G816" s="5">
        <f t="shared" si="1548"/>
        <v>39.476048501163255</v>
      </c>
      <c r="H816" s="5">
        <f t="shared" si="1548"/>
        <v>0</v>
      </c>
      <c r="I816" s="5">
        <f t="shared" si="1548"/>
        <v>16.09997601907412</v>
      </c>
      <c r="J816" s="5">
        <f t="shared" si="1548"/>
        <v>223.65375356588632</v>
      </c>
      <c r="K816" s="5">
        <f t="shared" si="1548"/>
        <v>8.8735114336146381</v>
      </c>
      <c r="L816" s="5"/>
      <c r="M816" s="5">
        <f t="shared" ref="M816:S816" si="1549">MAX(M781-M746,0)</f>
        <v>4.6964970279362568</v>
      </c>
      <c r="N816" s="5">
        <f t="shared" si="1549"/>
        <v>0</v>
      </c>
      <c r="O816" s="5">
        <f t="shared" si="1549"/>
        <v>0</v>
      </c>
      <c r="P816" s="5">
        <f t="shared" si="1549"/>
        <v>0</v>
      </c>
      <c r="Q816" s="5">
        <f t="shared" si="1549"/>
        <v>0</v>
      </c>
      <c r="R816" s="5">
        <f t="shared" si="1549"/>
        <v>0</v>
      </c>
      <c r="S816" s="5">
        <f t="shared" si="1549"/>
        <v>0</v>
      </c>
      <c r="T816" s="5"/>
      <c r="U816" s="5">
        <f t="shared" ref="U816:AA816" si="1550">MAX(U781-U746,0)</f>
        <v>0</v>
      </c>
      <c r="V816" s="5">
        <f t="shared" si="1550"/>
        <v>4.1857991777109573</v>
      </c>
      <c r="W816" s="5">
        <f t="shared" si="1550"/>
        <v>3.3848316173426092</v>
      </c>
      <c r="X816" s="5">
        <f t="shared" si="1550"/>
        <v>0.62411632035917641</v>
      </c>
      <c r="Y816" s="5">
        <f t="shared" si="1550"/>
        <v>0.49949761131096393</v>
      </c>
      <c r="Z816" s="5">
        <f t="shared" si="1550"/>
        <v>18.108290383227782</v>
      </c>
      <c r="AA816" s="5">
        <f t="shared" si="1550"/>
        <v>0.8463406735700737</v>
      </c>
      <c r="AB816" s="5"/>
      <c r="AC816" s="5">
        <f t="shared" ref="AC816:AI816" si="1551">MAX(AC781-AC746,0)</f>
        <v>0.41276751653401078</v>
      </c>
      <c r="AD816" s="5">
        <f t="shared" si="1551"/>
        <v>2.1524541655791318</v>
      </c>
      <c r="AE816" s="5">
        <f t="shared" si="1551"/>
        <v>2.0653202208545762</v>
      </c>
      <c r="AF816" s="5">
        <f t="shared" si="1551"/>
        <v>0.13926528427245888</v>
      </c>
      <c r="AG816" s="5">
        <f t="shared" si="1551"/>
        <v>0</v>
      </c>
      <c r="AH816" s="5">
        <f t="shared" si="1551"/>
        <v>8.2056795994792964</v>
      </c>
      <c r="AI816" s="5">
        <f t="shared" si="1551"/>
        <v>1.4573733278688483</v>
      </c>
    </row>
    <row r="817" spans="2:35" x14ac:dyDescent="0.3">
      <c r="B817" s="86">
        <f t="shared" si="1459"/>
        <v>49034</v>
      </c>
      <c r="C817" s="3"/>
      <c r="D817" s="3"/>
      <c r="E817" s="5">
        <f t="shared" ref="E817:K817" si="1552">MAX(E782-E747,0)</f>
        <v>30.566807881482774</v>
      </c>
      <c r="F817" s="5">
        <f t="shared" si="1552"/>
        <v>36.685071361740192</v>
      </c>
      <c r="G817" s="5">
        <f t="shared" si="1552"/>
        <v>40.660329956198147</v>
      </c>
      <c r="H817" s="5">
        <f t="shared" si="1552"/>
        <v>0</v>
      </c>
      <c r="I817" s="5">
        <f t="shared" si="1552"/>
        <v>16.582975299646343</v>
      </c>
      <c r="J817" s="5">
        <f t="shared" si="1552"/>
        <v>230.36336617286292</v>
      </c>
      <c r="K817" s="5">
        <f t="shared" si="1552"/>
        <v>9.1397167766230787</v>
      </c>
      <c r="L817" s="5"/>
      <c r="M817" s="5">
        <f t="shared" ref="M817:S817" si="1553">MAX(M782-M747,0)</f>
        <v>4.8373919387743456</v>
      </c>
      <c r="N817" s="5">
        <f t="shared" si="1553"/>
        <v>0</v>
      </c>
      <c r="O817" s="5">
        <f t="shared" si="1553"/>
        <v>0</v>
      </c>
      <c r="P817" s="5">
        <f t="shared" si="1553"/>
        <v>0</v>
      </c>
      <c r="Q817" s="5">
        <f t="shared" si="1553"/>
        <v>0</v>
      </c>
      <c r="R817" s="5">
        <f t="shared" si="1553"/>
        <v>0</v>
      </c>
      <c r="S817" s="5">
        <f t="shared" si="1553"/>
        <v>0</v>
      </c>
      <c r="T817" s="5"/>
      <c r="U817" s="5">
        <f t="shared" ref="U817:AA817" si="1554">MAX(U782-U747,0)</f>
        <v>0</v>
      </c>
      <c r="V817" s="5">
        <f t="shared" si="1554"/>
        <v>4.3113731530422879</v>
      </c>
      <c r="W817" s="5">
        <f t="shared" si="1554"/>
        <v>3.4863765658628871</v>
      </c>
      <c r="X817" s="5">
        <f t="shared" si="1554"/>
        <v>0.64283980996995282</v>
      </c>
      <c r="Y817" s="5">
        <f t="shared" si="1554"/>
        <v>0.514482539650293</v>
      </c>
      <c r="Z817" s="5">
        <f t="shared" si="1554"/>
        <v>18.651539094724619</v>
      </c>
      <c r="AA817" s="5">
        <f t="shared" si="1554"/>
        <v>0.87173089377717661</v>
      </c>
      <c r="AB817" s="5"/>
      <c r="AC817" s="5">
        <f t="shared" ref="AC817:AI817" si="1555">MAX(AC782-AC747,0)</f>
        <v>0.42515054203003544</v>
      </c>
      <c r="AD817" s="5">
        <f t="shared" si="1555"/>
        <v>2.2170277905465063</v>
      </c>
      <c r="AE817" s="5">
        <f t="shared" si="1555"/>
        <v>2.1272798274802134</v>
      </c>
      <c r="AF817" s="5">
        <f t="shared" si="1555"/>
        <v>0.14344324280063292</v>
      </c>
      <c r="AG817" s="5">
        <f t="shared" si="1555"/>
        <v>0</v>
      </c>
      <c r="AH817" s="5">
        <f t="shared" si="1555"/>
        <v>8.4518499874636781</v>
      </c>
      <c r="AI817" s="5">
        <f t="shared" si="1555"/>
        <v>1.5010945277049139</v>
      </c>
    </row>
    <row r="818" spans="2:35" x14ac:dyDescent="0.3">
      <c r="B818" s="86">
        <f t="shared" si="1459"/>
        <v>49399</v>
      </c>
      <c r="C818" s="3"/>
      <c r="D818" s="3"/>
      <c r="E818" s="5">
        <f t="shared" ref="E818:K818" si="1556">MAX(E783-E748,0)</f>
        <v>31.483812117927265</v>
      </c>
      <c r="F818" s="5">
        <f t="shared" si="1556"/>
        <v>37.785623502592401</v>
      </c>
      <c r="G818" s="5">
        <f t="shared" si="1556"/>
        <v>41.880139854884085</v>
      </c>
      <c r="H818" s="5">
        <f t="shared" si="1556"/>
        <v>0</v>
      </c>
      <c r="I818" s="5">
        <f t="shared" si="1556"/>
        <v>17.080464558635725</v>
      </c>
      <c r="J818" s="5">
        <f t="shared" si="1556"/>
        <v>237.2742671580489</v>
      </c>
      <c r="K818" s="5">
        <f t="shared" si="1556"/>
        <v>9.4139082799217704</v>
      </c>
      <c r="L818" s="5"/>
      <c r="M818" s="5">
        <f t="shared" ref="M818:S818" si="1557">MAX(M783-M748,0)</f>
        <v>4.9825136969375805</v>
      </c>
      <c r="N818" s="5">
        <f t="shared" si="1557"/>
        <v>0</v>
      </c>
      <c r="O818" s="5">
        <f t="shared" si="1557"/>
        <v>0</v>
      </c>
      <c r="P818" s="5">
        <f t="shared" si="1557"/>
        <v>0</v>
      </c>
      <c r="Q818" s="5">
        <f t="shared" si="1557"/>
        <v>0</v>
      </c>
      <c r="R818" s="5">
        <f t="shared" si="1557"/>
        <v>0</v>
      </c>
      <c r="S818" s="5">
        <f t="shared" si="1557"/>
        <v>0</v>
      </c>
      <c r="T818" s="5"/>
      <c r="U818" s="5">
        <f t="shared" ref="U818:AA818" si="1558">MAX(U783-U748,0)</f>
        <v>0</v>
      </c>
      <c r="V818" s="5">
        <f t="shared" si="1558"/>
        <v>4.4407143476335573</v>
      </c>
      <c r="W818" s="5">
        <f t="shared" si="1558"/>
        <v>3.5909678628387729</v>
      </c>
      <c r="X818" s="5">
        <f t="shared" si="1558"/>
        <v>0.66212500426905052</v>
      </c>
      <c r="Y818" s="5">
        <f t="shared" si="1558"/>
        <v>0.52991701583980078</v>
      </c>
      <c r="Z818" s="5">
        <f t="shared" si="1558"/>
        <v>19.211085267566361</v>
      </c>
      <c r="AA818" s="5">
        <f t="shared" si="1558"/>
        <v>0.89788282059049163</v>
      </c>
      <c r="AB818" s="5"/>
      <c r="AC818" s="5">
        <f t="shared" ref="AC818:AI818" si="1559">MAX(AC783-AC748,0)</f>
        <v>0.43790505829093185</v>
      </c>
      <c r="AD818" s="5">
        <f t="shared" si="1559"/>
        <v>2.2835386242629014</v>
      </c>
      <c r="AE818" s="5">
        <f t="shared" si="1559"/>
        <v>2.1910982223046198</v>
      </c>
      <c r="AF818" s="5">
        <f t="shared" si="1559"/>
        <v>0.14774654008465138</v>
      </c>
      <c r="AG818" s="5">
        <f t="shared" si="1559"/>
        <v>0</v>
      </c>
      <c r="AH818" s="5">
        <f t="shared" si="1559"/>
        <v>8.7054054870875852</v>
      </c>
      <c r="AI818" s="5">
        <f t="shared" si="1559"/>
        <v>1.5461273635360613</v>
      </c>
    </row>
    <row r="819" spans="2:35" x14ac:dyDescent="0.3">
      <c r="B819" s="86">
        <f t="shared" si="1459"/>
        <v>49765</v>
      </c>
      <c r="C819" s="3"/>
      <c r="D819" s="3"/>
      <c r="E819" s="5">
        <f t="shared" ref="E819:K819" si="1560">MAX(E784-E749,0)</f>
        <v>32.428326481465064</v>
      </c>
      <c r="F819" s="5">
        <f t="shared" si="1560"/>
        <v>38.919192207670179</v>
      </c>
      <c r="G819" s="5">
        <f t="shared" si="1560"/>
        <v>43.136544050530603</v>
      </c>
      <c r="H819" s="5">
        <f t="shared" si="1560"/>
        <v>0</v>
      </c>
      <c r="I819" s="5">
        <f t="shared" si="1560"/>
        <v>17.592878495394807</v>
      </c>
      <c r="J819" s="5">
        <f t="shared" si="1560"/>
        <v>244.39249517279026</v>
      </c>
      <c r="K819" s="5">
        <f t="shared" si="1560"/>
        <v>9.6963255283194254</v>
      </c>
      <c r="L819" s="5"/>
      <c r="M819" s="5">
        <f t="shared" ref="M819:S819" si="1561">MAX(M784-M749,0)</f>
        <v>5.1319891078457047</v>
      </c>
      <c r="N819" s="5">
        <f t="shared" si="1561"/>
        <v>0</v>
      </c>
      <c r="O819" s="5">
        <f t="shared" si="1561"/>
        <v>0</v>
      </c>
      <c r="P819" s="5">
        <f t="shared" si="1561"/>
        <v>0</v>
      </c>
      <c r="Q819" s="5">
        <f t="shared" si="1561"/>
        <v>0</v>
      </c>
      <c r="R819" s="5">
        <f t="shared" si="1561"/>
        <v>0</v>
      </c>
      <c r="S819" s="5">
        <f t="shared" si="1561"/>
        <v>0</v>
      </c>
      <c r="T819" s="5"/>
      <c r="U819" s="5">
        <f t="shared" ref="U819:AA819" si="1562">MAX(U784-U749,0)</f>
        <v>0</v>
      </c>
      <c r="V819" s="5">
        <f t="shared" si="1562"/>
        <v>4.5739357780625634</v>
      </c>
      <c r="W819" s="5">
        <f t="shared" si="1562"/>
        <v>3.6986968987239353</v>
      </c>
      <c r="X819" s="5">
        <f t="shared" si="1562"/>
        <v>0.68198875439712214</v>
      </c>
      <c r="Y819" s="5">
        <f t="shared" si="1562"/>
        <v>0.54581452631499516</v>
      </c>
      <c r="Z819" s="5">
        <f t="shared" si="1562"/>
        <v>19.787417825593351</v>
      </c>
      <c r="AA819" s="5">
        <f t="shared" si="1562"/>
        <v>0.92481930520820632</v>
      </c>
      <c r="AB819" s="5"/>
      <c r="AC819" s="5">
        <f t="shared" ref="AC819:AI819" si="1563">MAX(AC784-AC749,0)</f>
        <v>0.45104221003966138</v>
      </c>
      <c r="AD819" s="5">
        <f t="shared" si="1563"/>
        <v>2.3520447829907885</v>
      </c>
      <c r="AE819" s="5">
        <f t="shared" si="1563"/>
        <v>2.2568311689737577</v>
      </c>
      <c r="AF819" s="5">
        <f t="shared" si="1563"/>
        <v>0.15217893628719059</v>
      </c>
      <c r="AG819" s="5">
        <f t="shared" si="1563"/>
        <v>0</v>
      </c>
      <c r="AH819" s="5">
        <f t="shared" si="1563"/>
        <v>8.9665676517002133</v>
      </c>
      <c r="AI819" s="5">
        <f t="shared" si="1563"/>
        <v>1.5925111844421433</v>
      </c>
    </row>
    <row r="820" spans="2:35" x14ac:dyDescent="0.3">
      <c r="B820" s="86">
        <f t="shared" si="1459"/>
        <v>50130</v>
      </c>
      <c r="C820" s="3"/>
      <c r="D820" s="3"/>
      <c r="E820" s="5">
        <f t="shared" ref="E820:K820" si="1564">MAX(E785-E750,0)</f>
        <v>33.401176275909016</v>
      </c>
      <c r="F820" s="5">
        <f t="shared" si="1564"/>
        <v>40.08676797390028</v>
      </c>
      <c r="G820" s="5">
        <f t="shared" si="1564"/>
        <v>44.430640372046525</v>
      </c>
      <c r="H820" s="5">
        <f t="shared" si="1564"/>
        <v>0</v>
      </c>
      <c r="I820" s="5">
        <f t="shared" si="1564"/>
        <v>18.120664850256645</v>
      </c>
      <c r="J820" s="5">
        <f t="shared" si="1564"/>
        <v>251.72427002797406</v>
      </c>
      <c r="K820" s="5">
        <f t="shared" si="1564"/>
        <v>9.9872152941690082</v>
      </c>
      <c r="L820" s="5"/>
      <c r="M820" s="5">
        <f t="shared" ref="M820:S820" si="1565">MAX(M785-M750,0)</f>
        <v>5.2859487810810819</v>
      </c>
      <c r="N820" s="5">
        <f t="shared" si="1565"/>
        <v>0</v>
      </c>
      <c r="O820" s="5">
        <f t="shared" si="1565"/>
        <v>0</v>
      </c>
      <c r="P820" s="5">
        <f t="shared" si="1565"/>
        <v>0</v>
      </c>
      <c r="Q820" s="5">
        <f t="shared" si="1565"/>
        <v>0</v>
      </c>
      <c r="R820" s="5">
        <f t="shared" si="1565"/>
        <v>0</v>
      </c>
      <c r="S820" s="5">
        <f t="shared" si="1565"/>
        <v>0</v>
      </c>
      <c r="T820" s="5"/>
      <c r="U820" s="5">
        <f t="shared" ref="U820:AA820" si="1566">MAX(U785-U750,0)</f>
        <v>0</v>
      </c>
      <c r="V820" s="5">
        <f t="shared" si="1566"/>
        <v>4.7111538514044415</v>
      </c>
      <c r="W820" s="5">
        <f t="shared" si="1566"/>
        <v>3.8096578056856547</v>
      </c>
      <c r="X820" s="5">
        <f t="shared" si="1566"/>
        <v>0.70244841702903571</v>
      </c>
      <c r="Y820" s="5">
        <f t="shared" si="1566"/>
        <v>0.5621889621044458</v>
      </c>
      <c r="Z820" s="5">
        <f t="shared" si="1566"/>
        <v>20.381040360361158</v>
      </c>
      <c r="AA820" s="5">
        <f t="shared" si="1566"/>
        <v>0.95256388436445338</v>
      </c>
      <c r="AB820" s="5"/>
      <c r="AC820" s="5">
        <f t="shared" ref="AC820:AI820" si="1567">MAX(AC785-AC750,0)</f>
        <v>0.46457347634084911</v>
      </c>
      <c r="AD820" s="5">
        <f t="shared" si="1567"/>
        <v>2.4226061264805123</v>
      </c>
      <c r="AE820" s="5">
        <f t="shared" si="1567"/>
        <v>2.3245361040429708</v>
      </c>
      <c r="AF820" s="5">
        <f t="shared" si="1567"/>
        <v>0.156744304375807</v>
      </c>
      <c r="AG820" s="5">
        <f t="shared" si="1567"/>
        <v>0</v>
      </c>
      <c r="AH820" s="5">
        <f t="shared" si="1567"/>
        <v>9.2355646812512227</v>
      </c>
      <c r="AI820" s="5">
        <f t="shared" si="1567"/>
        <v>1.6402865199754075</v>
      </c>
    </row>
    <row r="821" spans="2:35" x14ac:dyDescent="0.3">
      <c r="B821" s="86">
        <f t="shared" si="1459"/>
        <v>50495</v>
      </c>
      <c r="C821" s="3"/>
      <c r="D821" s="3"/>
      <c r="E821" s="5">
        <f t="shared" ref="E821:K821" si="1568">MAX(E786-E751,0)</f>
        <v>34.403211564186293</v>
      </c>
      <c r="F821" s="5">
        <f t="shared" si="1568"/>
        <v>41.289371013117282</v>
      </c>
      <c r="G821" s="5">
        <f t="shared" si="1568"/>
        <v>45.763559583207929</v>
      </c>
      <c r="H821" s="5">
        <f t="shared" si="1568"/>
        <v>0</v>
      </c>
      <c r="I821" s="5">
        <f t="shared" si="1568"/>
        <v>18.664284795764353</v>
      </c>
      <c r="J821" s="5">
        <f t="shared" si="1568"/>
        <v>259.27599812881328</v>
      </c>
      <c r="K821" s="5">
        <f t="shared" si="1568"/>
        <v>10.286831752994079</v>
      </c>
      <c r="L821" s="5"/>
      <c r="M821" s="5">
        <f t="shared" ref="M821:S821" si="1569">MAX(M786-M751,0)</f>
        <v>5.4445272445135018</v>
      </c>
      <c r="N821" s="5">
        <f t="shared" si="1569"/>
        <v>0</v>
      </c>
      <c r="O821" s="5">
        <f t="shared" si="1569"/>
        <v>0</v>
      </c>
      <c r="P821" s="5">
        <f t="shared" si="1569"/>
        <v>0</v>
      </c>
      <c r="Q821" s="5">
        <f t="shared" si="1569"/>
        <v>0</v>
      </c>
      <c r="R821" s="5">
        <f t="shared" si="1569"/>
        <v>0</v>
      </c>
      <c r="S821" s="5">
        <f t="shared" si="1569"/>
        <v>0</v>
      </c>
      <c r="T821" s="5"/>
      <c r="U821" s="5">
        <f t="shared" ref="U821:AA821" si="1570">MAX(U786-U751,0)</f>
        <v>0</v>
      </c>
      <c r="V821" s="5">
        <f t="shared" si="1570"/>
        <v>4.852488466946574</v>
      </c>
      <c r="W821" s="5">
        <f t="shared" si="1570"/>
        <v>3.9239475398562238</v>
      </c>
      <c r="X821" s="5">
        <f t="shared" si="1570"/>
        <v>0.72352186953990749</v>
      </c>
      <c r="Y821" s="5">
        <f t="shared" si="1570"/>
        <v>0.5790546309675797</v>
      </c>
      <c r="Z821" s="5">
        <f t="shared" si="1570"/>
        <v>20.99247157117199</v>
      </c>
      <c r="AA821" s="5">
        <f t="shared" si="1570"/>
        <v>0.98114080089538602</v>
      </c>
      <c r="AB821" s="5"/>
      <c r="AC821" s="5">
        <f t="shared" ref="AC821:AI821" si="1571">MAX(AC786-AC751,0)</f>
        <v>0.47851068063107682</v>
      </c>
      <c r="AD821" s="5">
        <f t="shared" si="1571"/>
        <v>2.4952843102749278</v>
      </c>
      <c r="AE821" s="5">
        <f t="shared" si="1571"/>
        <v>2.39427218716426</v>
      </c>
      <c r="AF821" s="5">
        <f t="shared" si="1571"/>
        <v>0.16144663350708077</v>
      </c>
      <c r="AG821" s="5">
        <f t="shared" si="1571"/>
        <v>0</v>
      </c>
      <c r="AH821" s="5">
        <f t="shared" si="1571"/>
        <v>9.5126316216887599</v>
      </c>
      <c r="AI821" s="5">
        <f t="shared" si="1571"/>
        <v>1.68949511557467</v>
      </c>
    </row>
    <row r="822" spans="2:35" x14ac:dyDescent="0.3">
      <c r="B822" s="86">
        <f t="shared" si="1459"/>
        <v>50860</v>
      </c>
      <c r="C822" s="3"/>
      <c r="D822" s="3"/>
      <c r="E822" s="5">
        <f t="shared" ref="E822:K822" si="1572">MAX(E787-E752,0)</f>
        <v>35.435307911111892</v>
      </c>
      <c r="F822" s="5">
        <f t="shared" si="1572"/>
        <v>42.52805214351082</v>
      </c>
      <c r="G822" s="5">
        <f t="shared" si="1572"/>
        <v>47.136466370704177</v>
      </c>
      <c r="H822" s="5">
        <f t="shared" si="1572"/>
        <v>0</v>
      </c>
      <c r="I822" s="5">
        <f t="shared" si="1572"/>
        <v>19.224213339637274</v>
      </c>
      <c r="J822" s="5">
        <f t="shared" si="1572"/>
        <v>267.05427807267768</v>
      </c>
      <c r="K822" s="5">
        <f t="shared" si="1572"/>
        <v>10.595436705583898</v>
      </c>
      <c r="L822" s="5"/>
      <c r="M822" s="5">
        <f t="shared" ref="M822:S822" si="1573">MAX(M787-M752,0)</f>
        <v>5.6078630618489065</v>
      </c>
      <c r="N822" s="5">
        <f t="shared" si="1573"/>
        <v>0</v>
      </c>
      <c r="O822" s="5">
        <f t="shared" si="1573"/>
        <v>0</v>
      </c>
      <c r="P822" s="5">
        <f t="shared" si="1573"/>
        <v>0</v>
      </c>
      <c r="Q822" s="5">
        <f t="shared" si="1573"/>
        <v>0</v>
      </c>
      <c r="R822" s="5">
        <f t="shared" si="1573"/>
        <v>0</v>
      </c>
      <c r="S822" s="5">
        <f t="shared" si="1573"/>
        <v>0</v>
      </c>
      <c r="T822" s="5"/>
      <c r="U822" s="5">
        <f t="shared" ref="U822:AA822" si="1574">MAX(U787-U752,0)</f>
        <v>0</v>
      </c>
      <c r="V822" s="5">
        <f t="shared" si="1574"/>
        <v>4.9980631209549715</v>
      </c>
      <c r="W822" s="5">
        <f t="shared" si="1574"/>
        <v>4.0416659660519105</v>
      </c>
      <c r="X822" s="5">
        <f t="shared" si="1574"/>
        <v>0.74522752562610428</v>
      </c>
      <c r="Y822" s="5">
        <f t="shared" si="1574"/>
        <v>0.59642626989660652</v>
      </c>
      <c r="Z822" s="5">
        <f t="shared" si="1574"/>
        <v>21.622245718307148</v>
      </c>
      <c r="AA822" s="5">
        <f t="shared" si="1574"/>
        <v>1.0105750249222485</v>
      </c>
      <c r="AB822" s="5"/>
      <c r="AC822" s="5">
        <f t="shared" ref="AC822:AI822" si="1575">MAX(AC787-AC752,0)</f>
        <v>0.49286600105000566</v>
      </c>
      <c r="AD822" s="5">
        <f t="shared" si="1575"/>
        <v>2.5701428395831756</v>
      </c>
      <c r="AE822" s="5">
        <f t="shared" si="1575"/>
        <v>2.4661003527791876</v>
      </c>
      <c r="AF822" s="5">
        <f t="shared" si="1575"/>
        <v>0.16629003251229291</v>
      </c>
      <c r="AG822" s="5">
        <f t="shared" si="1575"/>
        <v>0</v>
      </c>
      <c r="AH822" s="5">
        <f t="shared" si="1575"/>
        <v>9.7980105703394216</v>
      </c>
      <c r="AI822" s="5">
        <f t="shared" si="1575"/>
        <v>1.7401799690419102</v>
      </c>
    </row>
    <row r="823" spans="2:35" x14ac:dyDescent="0.3">
      <c r="B823" s="86">
        <f t="shared" si="1459"/>
        <v>51226</v>
      </c>
      <c r="C823" s="3"/>
      <c r="D823" s="3"/>
      <c r="E823" s="5">
        <f t="shared" ref="E823:K823" si="1576">MAX(E788-E753,0)</f>
        <v>36.498367148445247</v>
      </c>
      <c r="F823" s="5">
        <f t="shared" si="1576"/>
        <v>43.803893707816137</v>
      </c>
      <c r="G823" s="5">
        <f t="shared" si="1576"/>
        <v>48.550560361825312</v>
      </c>
      <c r="H823" s="5">
        <f t="shared" si="1576"/>
        <v>0</v>
      </c>
      <c r="I823" s="5">
        <f t="shared" si="1576"/>
        <v>19.800939739826404</v>
      </c>
      <c r="J823" s="5">
        <f t="shared" si="1576"/>
        <v>275.06590641485809</v>
      </c>
      <c r="K823" s="5">
        <f t="shared" si="1576"/>
        <v>10.913299806751422</v>
      </c>
      <c r="L823" s="5"/>
      <c r="M823" s="5">
        <f t="shared" ref="M823:S823" si="1577">MAX(M788-M753,0)</f>
        <v>5.776098953704377</v>
      </c>
      <c r="N823" s="5">
        <f t="shared" si="1577"/>
        <v>0</v>
      </c>
      <c r="O823" s="5">
        <f t="shared" si="1577"/>
        <v>0</v>
      </c>
      <c r="P823" s="5">
        <f t="shared" si="1577"/>
        <v>0</v>
      </c>
      <c r="Q823" s="5">
        <f t="shared" si="1577"/>
        <v>0</v>
      </c>
      <c r="R823" s="5">
        <f t="shared" si="1577"/>
        <v>0</v>
      </c>
      <c r="S823" s="5">
        <f t="shared" si="1577"/>
        <v>0</v>
      </c>
      <c r="T823" s="5"/>
      <c r="U823" s="5">
        <f t="shared" ref="U823:AA823" si="1578">MAX(U788-U753,0)</f>
        <v>0</v>
      </c>
      <c r="V823" s="5">
        <f t="shared" si="1578"/>
        <v>5.1480050145836218</v>
      </c>
      <c r="W823" s="5">
        <f t="shared" si="1578"/>
        <v>4.1629159450334683</v>
      </c>
      <c r="X823" s="5">
        <f t="shared" si="1578"/>
        <v>0.76758435139488768</v>
      </c>
      <c r="Y823" s="5">
        <f t="shared" si="1578"/>
        <v>0.61431905799350606</v>
      </c>
      <c r="Z823" s="5">
        <f t="shared" si="1578"/>
        <v>22.270913089856364</v>
      </c>
      <c r="AA823" s="5">
        <f t="shared" si="1578"/>
        <v>1.0408922756699153</v>
      </c>
      <c r="AB823" s="5"/>
      <c r="AC823" s="5">
        <f t="shared" ref="AC823:AI823" si="1579">MAX(AC788-AC753,0)</f>
        <v>0.50765198108150855</v>
      </c>
      <c r="AD823" s="5">
        <f t="shared" si="1579"/>
        <v>2.6472471247706708</v>
      </c>
      <c r="AE823" s="5">
        <f t="shared" si="1579"/>
        <v>2.5400833633625641</v>
      </c>
      <c r="AF823" s="5">
        <f t="shared" si="1579"/>
        <v>0.17127873348766132</v>
      </c>
      <c r="AG823" s="5">
        <f t="shared" si="1579"/>
        <v>0</v>
      </c>
      <c r="AH823" s="5">
        <f t="shared" si="1579"/>
        <v>10.09195088744961</v>
      </c>
      <c r="AI823" s="5">
        <f t="shared" si="1579"/>
        <v>1.7923853681131678</v>
      </c>
    </row>
    <row r="824" spans="2:35" x14ac:dyDescent="0.3">
      <c r="B824" s="86">
        <f t="shared" si="1459"/>
        <v>51591</v>
      </c>
      <c r="C824" s="3"/>
      <c r="D824" s="3"/>
      <c r="E824" s="5">
        <f t="shared" ref="E824:K824" si="1580">MAX(E789-E754,0)</f>
        <v>27.985100369403426</v>
      </c>
      <c r="F824" s="5">
        <f t="shared" si="1580"/>
        <v>33.586608326836689</v>
      </c>
      <c r="G824" s="5">
        <f t="shared" si="1580"/>
        <v>37.22611203921592</v>
      </c>
      <c r="H824" s="5">
        <f t="shared" si="1580"/>
        <v>0</v>
      </c>
      <c r="I824" s="5">
        <f t="shared" si="1580"/>
        <v>15.182358262050528</v>
      </c>
      <c r="J824" s="5">
        <f t="shared" si="1580"/>
        <v>210.90661310717405</v>
      </c>
      <c r="K824" s="5">
        <f t="shared" si="1580"/>
        <v>8.3677658567895534</v>
      </c>
      <c r="L824" s="5"/>
      <c r="M824" s="5">
        <f t="shared" ref="M824:S824" si="1581">MAX(M789-M754,0)</f>
        <v>4.4288202895648965</v>
      </c>
      <c r="N824" s="5">
        <f t="shared" si="1581"/>
        <v>0</v>
      </c>
      <c r="O824" s="5">
        <f t="shared" si="1581"/>
        <v>0</v>
      </c>
      <c r="P824" s="5">
        <f t="shared" si="1581"/>
        <v>0</v>
      </c>
      <c r="Q824" s="5">
        <f t="shared" si="1581"/>
        <v>0</v>
      </c>
      <c r="R824" s="5">
        <f t="shared" si="1581"/>
        <v>0</v>
      </c>
      <c r="S824" s="5">
        <f t="shared" si="1581"/>
        <v>0</v>
      </c>
      <c r="T824" s="5"/>
      <c r="U824" s="5">
        <f t="shared" ref="U824:AA824" si="1582">MAX(U789-U754,0)</f>
        <v>0</v>
      </c>
      <c r="V824" s="5">
        <f t="shared" si="1582"/>
        <v>3.9472296513804945</v>
      </c>
      <c r="W824" s="5">
        <f t="shared" si="1582"/>
        <v>3.1919132184003534</v>
      </c>
      <c r="X824" s="5">
        <f t="shared" si="1582"/>
        <v>0.58854482526307583</v>
      </c>
      <c r="Y824" s="5">
        <f t="shared" si="1582"/>
        <v>0.4710287566252922</v>
      </c>
      <c r="Z824" s="5">
        <f t="shared" si="1582"/>
        <v>17.076208795944464</v>
      </c>
      <c r="AA824" s="5">
        <f t="shared" si="1582"/>
        <v>0.79810350665509677</v>
      </c>
      <c r="AB824" s="5"/>
      <c r="AC824" s="5">
        <f t="shared" ref="AC824:AI824" si="1583">MAX(AC789-AC754,0)</f>
        <v>0.38924184157366426</v>
      </c>
      <c r="AD824" s="5">
        <f t="shared" si="1583"/>
        <v>2.0297750907050554</v>
      </c>
      <c r="AE824" s="5">
        <f t="shared" si="1583"/>
        <v>1.9476073431241501</v>
      </c>
      <c r="AF824" s="5">
        <f t="shared" si="1583"/>
        <v>0.13132786264934815</v>
      </c>
      <c r="AG824" s="5">
        <f t="shared" si="1583"/>
        <v>0</v>
      </c>
      <c r="AH824" s="5">
        <f t="shared" si="1583"/>
        <v>7.7379970824365474</v>
      </c>
      <c r="AI824" s="5">
        <f t="shared" si="1583"/>
        <v>1.3743103690991783</v>
      </c>
    </row>
    <row r="825" spans="2:35" x14ac:dyDescent="0.3">
      <c r="E825" s="2"/>
      <c r="M825" s="2"/>
    </row>
    <row r="826" spans="2:35" s="93" customFormat="1" x14ac:dyDescent="0.3">
      <c r="B826" s="92" t="s">
        <v>245</v>
      </c>
      <c r="C826" s="92"/>
      <c r="D826" s="92"/>
    </row>
    <row r="827" spans="2:35" x14ac:dyDescent="0.3">
      <c r="E827" s="301" t="s">
        <v>89</v>
      </c>
      <c r="F827" s="301"/>
      <c r="G827" s="301"/>
      <c r="H827" s="301"/>
      <c r="I827" s="301"/>
      <c r="J827" s="301"/>
      <c r="K827" s="301"/>
      <c r="M827" s="301" t="s">
        <v>64</v>
      </c>
      <c r="N827" s="301"/>
      <c r="O827" s="301"/>
      <c r="P827" s="301"/>
      <c r="Q827" s="301"/>
      <c r="R827" s="301"/>
      <c r="S827" s="301"/>
      <c r="U827" s="301" t="s">
        <v>65</v>
      </c>
      <c r="V827" s="301"/>
      <c r="W827" s="301"/>
      <c r="X827" s="301"/>
      <c r="Y827" s="301"/>
      <c r="Z827" s="301"/>
      <c r="AA827" s="301"/>
      <c r="AC827" s="301" t="s">
        <v>66</v>
      </c>
      <c r="AD827" s="301"/>
      <c r="AE827" s="301"/>
      <c r="AF827" s="301"/>
      <c r="AG827" s="301"/>
      <c r="AH827" s="301"/>
      <c r="AI827" s="301"/>
    </row>
    <row r="828" spans="2:35" s="3" customFormat="1" x14ac:dyDescent="0.3">
      <c r="B828" s="4" t="s">
        <v>211</v>
      </c>
      <c r="C828" s="4"/>
      <c r="D828" s="4"/>
      <c r="E828" s="3" t="s">
        <v>70</v>
      </c>
      <c r="F828" s="3" t="s">
        <v>69</v>
      </c>
      <c r="G828" s="3" t="s">
        <v>61</v>
      </c>
      <c r="H828" s="3" t="s">
        <v>68</v>
      </c>
      <c r="I828" s="3" t="s">
        <v>71</v>
      </c>
      <c r="J828" s="3" t="s">
        <v>72</v>
      </c>
      <c r="K828" s="3" t="s">
        <v>62</v>
      </c>
      <c r="M828" s="3" t="s">
        <v>70</v>
      </c>
      <c r="N828" s="3" t="s">
        <v>69</v>
      </c>
      <c r="O828" s="3" t="s">
        <v>61</v>
      </c>
      <c r="P828" s="3" t="s">
        <v>68</v>
      </c>
      <c r="Q828" s="3" t="s">
        <v>71</v>
      </c>
      <c r="R828" s="3" t="s">
        <v>72</v>
      </c>
      <c r="S828" s="3" t="s">
        <v>62</v>
      </c>
      <c r="U828" s="3" t="s">
        <v>70</v>
      </c>
      <c r="V828" s="3" t="s">
        <v>69</v>
      </c>
      <c r="W828" s="3" t="s">
        <v>61</v>
      </c>
      <c r="X828" s="3" t="s">
        <v>68</v>
      </c>
      <c r="Y828" s="3" t="s">
        <v>71</v>
      </c>
      <c r="Z828" s="3" t="s">
        <v>72</v>
      </c>
      <c r="AA828" s="3" t="s">
        <v>62</v>
      </c>
      <c r="AC828" s="3" t="s">
        <v>70</v>
      </c>
      <c r="AD828" s="3" t="s">
        <v>69</v>
      </c>
      <c r="AE828" s="3" t="s">
        <v>61</v>
      </c>
      <c r="AF828" s="3" t="s">
        <v>68</v>
      </c>
      <c r="AG828" s="3" t="s">
        <v>71</v>
      </c>
      <c r="AH828" s="3" t="s">
        <v>72</v>
      </c>
      <c r="AI828" s="3" t="s">
        <v>62</v>
      </c>
    </row>
    <row r="829" spans="2:35" hidden="1" x14ac:dyDescent="0.3">
      <c r="B829" s="86">
        <f t="shared" ref="B829:B859" si="1584">DATE(IF(MONTH(B724)&lt;=3,YEAR(B724),YEAR(B724)+1), 3, 31)</f>
        <v>40633</v>
      </c>
      <c r="C829" s="3"/>
      <c r="D829" s="3"/>
      <c r="E829" s="5">
        <f>E794*(1-E$45)</f>
        <v>89.011892162800009</v>
      </c>
      <c r="F829" s="5">
        <f t="shared" ref="F829:K829" si="1585">F794*(1-F$45)</f>
        <v>13.007822583099999</v>
      </c>
      <c r="G829" s="5">
        <f t="shared" si="1585"/>
        <v>8.9618492355000008</v>
      </c>
      <c r="H829" s="5">
        <f t="shared" si="1585"/>
        <v>0</v>
      </c>
      <c r="I829" s="5">
        <f t="shared" si="1585"/>
        <v>99.098730178649987</v>
      </c>
      <c r="J829" s="5">
        <f t="shared" si="1585"/>
        <v>219.38844872265</v>
      </c>
      <c r="K829" s="5">
        <f t="shared" si="1585"/>
        <v>4.9463844611790115</v>
      </c>
      <c r="L829" s="5"/>
      <c r="M829" s="5">
        <f>M794*(1-E$45)</f>
        <v>24.019417530199995</v>
      </c>
      <c r="N829" s="5">
        <f t="shared" ref="N829:S829" si="1586">N794*(1-F$45)</f>
        <v>0</v>
      </c>
      <c r="O829" s="5">
        <f t="shared" si="1586"/>
        <v>0</v>
      </c>
      <c r="P829" s="5">
        <f t="shared" si="1586"/>
        <v>0</v>
      </c>
      <c r="Q829" s="5">
        <f t="shared" si="1586"/>
        <v>0</v>
      </c>
      <c r="R829" s="5">
        <f t="shared" si="1586"/>
        <v>0</v>
      </c>
      <c r="S829" s="5">
        <f t="shared" si="1586"/>
        <v>0</v>
      </c>
      <c r="T829" s="5"/>
      <c r="U829" s="5">
        <f>U794*(1-E$45)</f>
        <v>0</v>
      </c>
      <c r="V829" s="5">
        <f t="shared" ref="V829:AA829" si="1587">V794*(1-F$45)</f>
        <v>1.4612200303499998</v>
      </c>
      <c r="W829" s="5">
        <f t="shared" si="1587"/>
        <v>0.12451899674999956</v>
      </c>
      <c r="X829" s="5">
        <f t="shared" si="1587"/>
        <v>9.4116454000000012</v>
      </c>
      <c r="Y829" s="5">
        <f t="shared" si="1587"/>
        <v>5.4986094710550013</v>
      </c>
      <c r="Z829" s="5">
        <f t="shared" si="1587"/>
        <v>17.716281607650004</v>
      </c>
      <c r="AA829" s="5">
        <f t="shared" si="1587"/>
        <v>0.59223591550499943</v>
      </c>
      <c r="AB829" s="5"/>
      <c r="AC829" s="5">
        <f>AC794*(1-E$45)</f>
        <v>6.9247969594000054</v>
      </c>
      <c r="AD829" s="5">
        <f t="shared" ref="AD829:AI829" si="1588">AD794*(1-F$45)</f>
        <v>0.77383746809999998</v>
      </c>
      <c r="AE829" s="5">
        <f t="shared" si="1588"/>
        <v>0.34351396049999994</v>
      </c>
      <c r="AF829" s="5">
        <f t="shared" si="1588"/>
        <v>5.0920977000000009</v>
      </c>
      <c r="AG829" s="5">
        <f t="shared" si="1588"/>
        <v>0</v>
      </c>
      <c r="AH829" s="5">
        <f t="shared" si="1588"/>
        <v>8.2805750000000007</v>
      </c>
      <c r="AI829" s="5">
        <f t="shared" si="1588"/>
        <v>1.4850000000000001</v>
      </c>
    </row>
    <row r="830" spans="2:35" hidden="1" x14ac:dyDescent="0.3">
      <c r="B830" s="86">
        <f t="shared" si="1584"/>
        <v>40999</v>
      </c>
      <c r="C830" s="3"/>
      <c r="D830" s="3"/>
      <c r="E830" s="5">
        <f t="shared" ref="E830:K830" si="1589">E795*(1-E$45)</f>
        <v>95.243135142400007</v>
      </c>
      <c r="F830" s="5">
        <f t="shared" si="1589"/>
        <v>13.682436338599999</v>
      </c>
      <c r="G830" s="5">
        <f t="shared" si="1589"/>
        <v>9.5065356630000011</v>
      </c>
      <c r="H830" s="5">
        <f t="shared" si="1589"/>
        <v>0</v>
      </c>
      <c r="I830" s="5">
        <f t="shared" si="1589"/>
        <v>105.76910994874994</v>
      </c>
      <c r="J830" s="5">
        <f t="shared" si="1589"/>
        <v>235.12458759630002</v>
      </c>
      <c r="K830" s="5">
        <f t="shared" si="1589"/>
        <v>5.4370858676259957</v>
      </c>
      <c r="L830" s="5"/>
      <c r="M830" s="5">
        <f t="shared" ref="M830:S830" si="1590">M795*(1-E$45)</f>
        <v>25.699779971600009</v>
      </c>
      <c r="N830" s="5">
        <f t="shared" si="1590"/>
        <v>0</v>
      </c>
      <c r="O830" s="5">
        <f t="shared" si="1590"/>
        <v>0</v>
      </c>
      <c r="P830" s="5">
        <f t="shared" si="1590"/>
        <v>0</v>
      </c>
      <c r="Q830" s="5">
        <f t="shared" si="1590"/>
        <v>0</v>
      </c>
      <c r="R830" s="5">
        <f t="shared" si="1590"/>
        <v>0</v>
      </c>
      <c r="S830" s="5">
        <f t="shared" si="1590"/>
        <v>0</v>
      </c>
      <c r="T830" s="5"/>
      <c r="U830" s="5">
        <f t="shared" ref="U830:AA830" si="1591">U795*(1-E$45)</f>
        <v>0</v>
      </c>
      <c r="V830" s="5">
        <f t="shared" si="1591"/>
        <v>1.5387973221</v>
      </c>
      <c r="W830" s="5">
        <f t="shared" si="1591"/>
        <v>0.13725290550000002</v>
      </c>
      <c r="X830" s="5">
        <f t="shared" si="1591"/>
        <v>9.7896403600000035</v>
      </c>
      <c r="Y830" s="5">
        <f t="shared" si="1591"/>
        <v>5.8670895466250013</v>
      </c>
      <c r="Z830" s="5">
        <f t="shared" si="1591"/>
        <v>18.987125516299997</v>
      </c>
      <c r="AA830" s="5">
        <f t="shared" si="1591"/>
        <v>0.6446340884699997</v>
      </c>
      <c r="AB830" s="5"/>
      <c r="AC830" s="5">
        <f t="shared" ref="AC830:AI830" si="1592">AC795*(1-E$45)</f>
        <v>7.4086715227000006</v>
      </c>
      <c r="AD830" s="5">
        <f t="shared" si="1592"/>
        <v>0.81432012360000006</v>
      </c>
      <c r="AE830" s="5">
        <f t="shared" si="1592"/>
        <v>0.3655772129999999</v>
      </c>
      <c r="AF830" s="5">
        <f t="shared" si="1592"/>
        <v>5.2939951800000014</v>
      </c>
      <c r="AG830" s="5">
        <f t="shared" si="1592"/>
        <v>0</v>
      </c>
      <c r="AH830" s="5">
        <f t="shared" si="1592"/>
        <v>8.8725499999999986</v>
      </c>
      <c r="AI830" s="5">
        <f t="shared" si="1592"/>
        <v>1.595</v>
      </c>
    </row>
    <row r="831" spans="2:35" hidden="1" x14ac:dyDescent="0.3">
      <c r="B831" s="86">
        <f t="shared" si="1584"/>
        <v>41364</v>
      </c>
      <c r="C831" s="3"/>
      <c r="D831" s="3"/>
      <c r="E831" s="5">
        <f t="shared" ref="E831:K831" si="1593">E796*(1-E$45)</f>
        <v>104.67155460388003</v>
      </c>
      <c r="F831" s="5">
        <f t="shared" si="1593"/>
        <v>14.669363050699999</v>
      </c>
      <c r="G831" s="5">
        <f t="shared" si="1593"/>
        <v>10.300875017999999</v>
      </c>
      <c r="H831" s="5">
        <f t="shared" si="1593"/>
        <v>0</v>
      </c>
      <c r="I831" s="5">
        <f t="shared" si="1593"/>
        <v>115.91147762830001</v>
      </c>
      <c r="J831" s="5">
        <f t="shared" si="1593"/>
        <v>259.05535491734997</v>
      </c>
      <c r="K831" s="5">
        <f t="shared" si="1593"/>
        <v>5.9568030462569972</v>
      </c>
      <c r="L831" s="5"/>
      <c r="M831" s="5">
        <f t="shared" ref="M831:S831" si="1594">M796*(1-E$45)</f>
        <v>28.246299139919998</v>
      </c>
      <c r="N831" s="5">
        <f t="shared" si="1594"/>
        <v>0</v>
      </c>
      <c r="O831" s="5">
        <f t="shared" si="1594"/>
        <v>0</v>
      </c>
      <c r="P831" s="5">
        <f t="shared" si="1594"/>
        <v>0</v>
      </c>
      <c r="Q831" s="5">
        <f t="shared" si="1594"/>
        <v>0</v>
      </c>
      <c r="R831" s="5">
        <f t="shared" si="1594"/>
        <v>0</v>
      </c>
      <c r="S831" s="5">
        <f t="shared" si="1594"/>
        <v>0</v>
      </c>
      <c r="T831" s="5"/>
      <c r="U831" s="5">
        <f t="shared" ref="U831:AA831" si="1595">U796*(1-E$45)</f>
        <v>0</v>
      </c>
      <c r="V831" s="5">
        <f t="shared" si="1595"/>
        <v>1.6495349839500002</v>
      </c>
      <c r="W831" s="5">
        <f t="shared" si="1595"/>
        <v>0.15136362300000128</v>
      </c>
      <c r="X831" s="5">
        <f t="shared" si="1595"/>
        <v>10.52291842</v>
      </c>
      <c r="Y831" s="5">
        <f t="shared" si="1595"/>
        <v>6.4295346055599989</v>
      </c>
      <c r="Z831" s="5">
        <f t="shared" si="1595"/>
        <v>20.919475051100001</v>
      </c>
      <c r="AA831" s="5">
        <f t="shared" si="1595"/>
        <v>0.70767871516499992</v>
      </c>
      <c r="AB831" s="5"/>
      <c r="AC831" s="5">
        <f t="shared" ref="AC831:AI831" si="1596">AC796*(1-E$45)</f>
        <v>8.1434873527400065</v>
      </c>
      <c r="AD831" s="5">
        <f t="shared" si="1596"/>
        <v>0.87300774570000006</v>
      </c>
      <c r="AE831" s="5">
        <f t="shared" si="1596"/>
        <v>0.3966100680000002</v>
      </c>
      <c r="AF831" s="5">
        <f t="shared" si="1596"/>
        <v>5.6930717099999981</v>
      </c>
      <c r="AG831" s="5">
        <f t="shared" si="1596"/>
        <v>0</v>
      </c>
      <c r="AH831" s="5">
        <f t="shared" si="1596"/>
        <v>9.7772000000000023</v>
      </c>
      <c r="AI831" s="5">
        <f t="shared" si="1596"/>
        <v>1.753125</v>
      </c>
    </row>
    <row r="832" spans="2:35" hidden="1" x14ac:dyDescent="0.3">
      <c r="B832" s="86">
        <f t="shared" si="1584"/>
        <v>41729</v>
      </c>
      <c r="C832" s="3"/>
      <c r="D832" s="3"/>
      <c r="E832" s="5">
        <f t="shared" ref="E832:K832" si="1597">E797*(1-E$45)</f>
        <v>120.10786266327997</v>
      </c>
      <c r="F832" s="5">
        <f t="shared" si="1597"/>
        <v>16.389811268300001</v>
      </c>
      <c r="G832" s="5">
        <f t="shared" si="1597"/>
        <v>11.582112615000003</v>
      </c>
      <c r="H832" s="5">
        <f t="shared" si="1597"/>
        <v>0</v>
      </c>
      <c r="I832" s="5">
        <f t="shared" si="1597"/>
        <v>132.68437189195001</v>
      </c>
      <c r="J832" s="5">
        <f t="shared" si="1597"/>
        <v>298.92504608989998</v>
      </c>
      <c r="K832" s="5">
        <f t="shared" si="1597"/>
        <v>6.892802294721001</v>
      </c>
      <c r="L832" s="5"/>
      <c r="M832" s="5">
        <f t="shared" ref="M832:S832" si="1598">M797*(1-E$45)</f>
        <v>32.417109399520008</v>
      </c>
      <c r="N832" s="5">
        <f t="shared" si="1598"/>
        <v>0</v>
      </c>
      <c r="O832" s="5">
        <f t="shared" si="1598"/>
        <v>0</v>
      </c>
      <c r="P832" s="5">
        <f t="shared" si="1598"/>
        <v>0</v>
      </c>
      <c r="Q832" s="5">
        <f t="shared" si="1598"/>
        <v>0</v>
      </c>
      <c r="R832" s="5">
        <f t="shared" si="1598"/>
        <v>0</v>
      </c>
      <c r="S832" s="5">
        <f t="shared" si="1598"/>
        <v>0</v>
      </c>
      <c r="T832" s="5"/>
      <c r="U832" s="5">
        <f t="shared" ref="U832:AA832" si="1599">U797*(1-E$45)</f>
        <v>0</v>
      </c>
      <c r="V832" s="5">
        <f t="shared" si="1599"/>
        <v>1.8418528375500007</v>
      </c>
      <c r="W832" s="5">
        <f t="shared" si="1599"/>
        <v>0.16582992749999947</v>
      </c>
      <c r="X832" s="5">
        <f t="shared" si="1599"/>
        <v>11.77614518</v>
      </c>
      <c r="Y832" s="5">
        <f t="shared" si="1599"/>
        <v>7.3602061261149991</v>
      </c>
      <c r="Z832" s="5">
        <f t="shared" si="1599"/>
        <v>24.139135556149995</v>
      </c>
      <c r="AA832" s="5">
        <f t="shared" si="1599"/>
        <v>0.81710603149500072</v>
      </c>
      <c r="AB832" s="5"/>
      <c r="AC832" s="5">
        <f t="shared" ref="AC832:AI832" si="1600">AC797*(1-E$45)</f>
        <v>9.3475770614400027</v>
      </c>
      <c r="AD832" s="5">
        <f t="shared" si="1600"/>
        <v>0.97517562329999996</v>
      </c>
      <c r="AE832" s="5">
        <f t="shared" si="1600"/>
        <v>0.44489101499999983</v>
      </c>
      <c r="AF832" s="5">
        <f t="shared" si="1600"/>
        <v>6.3712725899999985</v>
      </c>
      <c r="AG832" s="5">
        <f t="shared" si="1600"/>
        <v>0</v>
      </c>
      <c r="AH832" s="5">
        <f t="shared" si="1600"/>
        <v>11.282575</v>
      </c>
      <c r="AI832" s="5">
        <f t="shared" si="1600"/>
        <v>2.0212500000000002</v>
      </c>
    </row>
    <row r="833" spans="2:35" hidden="1" x14ac:dyDescent="0.3">
      <c r="B833" s="86">
        <f t="shared" si="1584"/>
        <v>42094</v>
      </c>
      <c r="C833" s="3"/>
      <c r="D833" s="3"/>
      <c r="E833" s="5">
        <f t="shared" ref="E833:K833" si="1601">E798*(1-E$45)</f>
        <v>128.52778183804003</v>
      </c>
      <c r="F833" s="5">
        <f t="shared" si="1601"/>
        <v>17.315359273800002</v>
      </c>
      <c r="G833" s="5">
        <f t="shared" si="1601"/>
        <v>12.104760599000002</v>
      </c>
      <c r="H833" s="5">
        <f t="shared" si="1601"/>
        <v>0</v>
      </c>
      <c r="I833" s="5">
        <f t="shared" si="1601"/>
        <v>141.78836045634995</v>
      </c>
      <c r="J833" s="5">
        <f t="shared" si="1601"/>
        <v>320.48716426239992</v>
      </c>
      <c r="K833" s="5">
        <f t="shared" si="1601"/>
        <v>7.5472213826240058</v>
      </c>
      <c r="L833" s="5"/>
      <c r="M833" s="5">
        <f t="shared" ref="M833:S833" si="1602">M798*(1-E$45)</f>
        <v>34.678428517359976</v>
      </c>
      <c r="N833" s="5">
        <f t="shared" si="1602"/>
        <v>0</v>
      </c>
      <c r="O833" s="5">
        <f t="shared" si="1602"/>
        <v>0</v>
      </c>
      <c r="P833" s="5">
        <f t="shared" si="1602"/>
        <v>0</v>
      </c>
      <c r="Q833" s="5">
        <f t="shared" si="1602"/>
        <v>0</v>
      </c>
      <c r="R833" s="5">
        <f t="shared" si="1602"/>
        <v>0</v>
      </c>
      <c r="S833" s="5">
        <f t="shared" si="1602"/>
        <v>0</v>
      </c>
      <c r="T833" s="5"/>
      <c r="U833" s="5">
        <f t="shared" ref="U833:AA833" si="1603">U798*(1-E$45)</f>
        <v>0</v>
      </c>
      <c r="V833" s="5">
        <f t="shared" si="1603"/>
        <v>1.9480601792999996</v>
      </c>
      <c r="W833" s="5">
        <f t="shared" si="1603"/>
        <v>0.16473900149999965</v>
      </c>
      <c r="X833" s="5">
        <f t="shared" si="1603"/>
        <v>12.324055450000003</v>
      </c>
      <c r="Y833" s="5">
        <f t="shared" si="1603"/>
        <v>7.8661974859449977</v>
      </c>
      <c r="Z833" s="5">
        <f t="shared" si="1603"/>
        <v>25.880492822399994</v>
      </c>
      <c r="AA833" s="5">
        <f t="shared" si="1603"/>
        <v>0.88837259027999904</v>
      </c>
      <c r="AB833" s="5"/>
      <c r="AC833" s="5">
        <f t="shared" ref="AC833:AI833" si="1604">AC798*(1-E$45)</f>
        <v>9.996438052919995</v>
      </c>
      <c r="AD833" s="5">
        <f t="shared" si="1604"/>
        <v>1.0306823538000001</v>
      </c>
      <c r="AE833" s="5">
        <f t="shared" si="1604"/>
        <v>0.46304604900000013</v>
      </c>
      <c r="AF833" s="5">
        <f t="shared" si="1604"/>
        <v>6.6692527250000015</v>
      </c>
      <c r="AG833" s="5">
        <f t="shared" si="1604"/>
        <v>0</v>
      </c>
      <c r="AH833" s="5">
        <f t="shared" si="1604"/>
        <v>12.096350000000001</v>
      </c>
      <c r="AI833" s="5">
        <f t="shared" si="1604"/>
        <v>2.1793749999999998</v>
      </c>
    </row>
    <row r="834" spans="2:35" hidden="1" x14ac:dyDescent="0.3">
      <c r="B834" s="86">
        <f t="shared" si="1584"/>
        <v>42460</v>
      </c>
      <c r="C834" s="3"/>
      <c r="D834" s="3"/>
      <c r="E834" s="5">
        <f t="shared" ref="E834:K834" si="1605">E799*(1-E$45)</f>
        <v>137.71276415784001</v>
      </c>
      <c r="F834" s="5">
        <f t="shared" si="1605"/>
        <v>17.963727382600002</v>
      </c>
      <c r="G834" s="5">
        <f t="shared" si="1605"/>
        <v>12.805500583000004</v>
      </c>
      <c r="H834" s="5">
        <f t="shared" si="1605"/>
        <v>0</v>
      </c>
      <c r="I834" s="5">
        <f t="shared" si="1605"/>
        <v>151.65067871894999</v>
      </c>
      <c r="J834" s="5">
        <f t="shared" si="1605"/>
        <v>343.92700194759999</v>
      </c>
      <c r="K834" s="5">
        <f t="shared" si="1605"/>
        <v>7.9483992599480047</v>
      </c>
      <c r="L834" s="5"/>
      <c r="M834" s="5">
        <f t="shared" ref="M834:S834" si="1606">M799*(1-E$45)</f>
        <v>37.14796168556002</v>
      </c>
      <c r="N834" s="5">
        <f t="shared" si="1606"/>
        <v>0</v>
      </c>
      <c r="O834" s="5">
        <f t="shared" si="1606"/>
        <v>0</v>
      </c>
      <c r="P834" s="5">
        <f t="shared" si="1606"/>
        <v>0</v>
      </c>
      <c r="Q834" s="5">
        <f t="shared" si="1606"/>
        <v>0</v>
      </c>
      <c r="R834" s="5">
        <f t="shared" si="1606"/>
        <v>0</v>
      </c>
      <c r="S834" s="5">
        <f t="shared" si="1606"/>
        <v>0</v>
      </c>
      <c r="T834" s="5"/>
      <c r="U834" s="5">
        <f t="shared" ref="U834:AA834" si="1607">U799*(1-E$45)</f>
        <v>0</v>
      </c>
      <c r="V834" s="5">
        <f t="shared" si="1607"/>
        <v>2.0197437561</v>
      </c>
      <c r="W834" s="5">
        <f t="shared" si="1607"/>
        <v>0.17595527549999934</v>
      </c>
      <c r="X834" s="5">
        <f t="shared" si="1607"/>
        <v>12.856374149999997</v>
      </c>
      <c r="Y834" s="5">
        <f t="shared" si="1607"/>
        <v>8.4147165450150023</v>
      </c>
      <c r="Z834" s="5">
        <f t="shared" si="1607"/>
        <v>27.773200443850001</v>
      </c>
      <c r="AA834" s="5">
        <f t="shared" si="1607"/>
        <v>0.94135021580999934</v>
      </c>
      <c r="AB834" s="5"/>
      <c r="AC834" s="5">
        <f t="shared" ref="AC834:AI834" si="1608">AC799*(1-E$45)</f>
        <v>10.705351098320008</v>
      </c>
      <c r="AD834" s="5">
        <f t="shared" si="1608"/>
        <v>1.0690240176000001</v>
      </c>
      <c r="AE834" s="5">
        <f t="shared" si="1608"/>
        <v>0.49030788300000006</v>
      </c>
      <c r="AF834" s="5">
        <f t="shared" si="1608"/>
        <v>6.9557745750000013</v>
      </c>
      <c r="AG834" s="5">
        <f t="shared" si="1608"/>
        <v>0</v>
      </c>
      <c r="AH834" s="5">
        <f t="shared" si="1608"/>
        <v>12.982825000000005</v>
      </c>
      <c r="AI834" s="5">
        <f t="shared" si="1608"/>
        <v>2.32375</v>
      </c>
    </row>
    <row r="835" spans="2:35" hidden="1" x14ac:dyDescent="0.3">
      <c r="B835" s="86">
        <f t="shared" si="1584"/>
        <v>42825</v>
      </c>
      <c r="C835" s="3"/>
      <c r="D835" s="3"/>
      <c r="E835" s="5">
        <f t="shared" ref="E835:K835" si="1609">E800*(1-E$45)</f>
        <v>148.23859831272</v>
      </c>
      <c r="F835" s="5">
        <f t="shared" si="1609"/>
        <v>18.693818991400004</v>
      </c>
      <c r="G835" s="5">
        <f t="shared" si="1609"/>
        <v>13.534414067000004</v>
      </c>
      <c r="H835" s="5">
        <f t="shared" si="1609"/>
        <v>0</v>
      </c>
      <c r="I835" s="5">
        <f t="shared" si="1609"/>
        <v>162.35067682230002</v>
      </c>
      <c r="J835" s="5">
        <f t="shared" si="1609"/>
        <v>370.05051093475004</v>
      </c>
      <c r="K835" s="5">
        <f t="shared" si="1609"/>
        <v>8.5500802078859977</v>
      </c>
      <c r="L835" s="5"/>
      <c r="M835" s="5">
        <f t="shared" ref="M835:S835" si="1610">M800*(1-E$45)</f>
        <v>40.006264879479971</v>
      </c>
      <c r="N835" s="5">
        <f t="shared" si="1610"/>
        <v>0</v>
      </c>
      <c r="O835" s="5">
        <f t="shared" si="1610"/>
        <v>0</v>
      </c>
      <c r="P835" s="5">
        <f t="shared" si="1610"/>
        <v>0</v>
      </c>
      <c r="Q835" s="5">
        <f t="shared" si="1610"/>
        <v>0</v>
      </c>
      <c r="R835" s="5">
        <f t="shared" si="1610"/>
        <v>0</v>
      </c>
      <c r="S835" s="5">
        <f t="shared" si="1610"/>
        <v>0</v>
      </c>
      <c r="T835" s="5"/>
      <c r="U835" s="5">
        <f t="shared" ref="U835:AA835" si="1611">U800*(1-E$45)</f>
        <v>0</v>
      </c>
      <c r="V835" s="5">
        <f t="shared" si="1611"/>
        <v>2.1005501829000002</v>
      </c>
      <c r="W835" s="5">
        <f t="shared" si="1611"/>
        <v>0.18465064949999954</v>
      </c>
      <c r="X835" s="5">
        <f t="shared" si="1611"/>
        <v>13.409460660000001</v>
      </c>
      <c r="Y835" s="5">
        <f t="shared" si="1611"/>
        <v>9.0062618576099993</v>
      </c>
      <c r="Z835" s="5">
        <f t="shared" si="1611"/>
        <v>29.8828132035</v>
      </c>
      <c r="AA835" s="5">
        <f t="shared" si="1611"/>
        <v>1.0118493056699998</v>
      </c>
      <c r="AB835" s="5"/>
      <c r="AC835" s="5">
        <f t="shared" ref="AC835:AI835" si="1612">AC800*(1-E$45)</f>
        <v>11.535021139059999</v>
      </c>
      <c r="AD835" s="5">
        <f t="shared" si="1612"/>
        <v>1.1122142064</v>
      </c>
      <c r="AE835" s="5">
        <f t="shared" si="1612"/>
        <v>0.51794636699999974</v>
      </c>
      <c r="AF835" s="5">
        <f t="shared" si="1612"/>
        <v>7.2516803299999992</v>
      </c>
      <c r="AG835" s="5">
        <f t="shared" si="1612"/>
        <v>0</v>
      </c>
      <c r="AH835" s="5">
        <f t="shared" si="1612"/>
        <v>13.967075000000001</v>
      </c>
      <c r="AI835" s="5">
        <f t="shared" si="1612"/>
        <v>2.4956250000000004</v>
      </c>
    </row>
    <row r="836" spans="2:35" hidden="1" x14ac:dyDescent="0.3">
      <c r="B836" s="86">
        <f t="shared" si="1584"/>
        <v>43190</v>
      </c>
      <c r="C836" s="3"/>
      <c r="D836" s="3"/>
      <c r="E836" s="5">
        <f t="shared" ref="E836:K836" si="1613">E801*(1-E$45)</f>
        <v>159.37651031099998</v>
      </c>
      <c r="F836" s="5">
        <f t="shared" si="1613"/>
        <v>19.697660600199999</v>
      </c>
      <c r="G836" s="5">
        <f t="shared" si="1613"/>
        <v>14.514126051000002</v>
      </c>
      <c r="H836" s="5">
        <f t="shared" si="1613"/>
        <v>0</v>
      </c>
      <c r="I836" s="5">
        <f t="shared" si="1613"/>
        <v>174.1825562366499</v>
      </c>
      <c r="J836" s="5">
        <f t="shared" si="1613"/>
        <v>398.23441714369994</v>
      </c>
      <c r="K836" s="5">
        <f t="shared" si="1613"/>
        <v>9.260474399666009</v>
      </c>
      <c r="L836" s="5"/>
      <c r="M836" s="5">
        <f t="shared" ref="M836:S836" si="1614">M801*(1-E$45)</f>
        <v>42.995090723999979</v>
      </c>
      <c r="N836" s="5">
        <f t="shared" si="1614"/>
        <v>0</v>
      </c>
      <c r="O836" s="5">
        <f t="shared" si="1614"/>
        <v>0</v>
      </c>
      <c r="P836" s="5">
        <f t="shared" si="1614"/>
        <v>0</v>
      </c>
      <c r="Q836" s="5">
        <f t="shared" si="1614"/>
        <v>0</v>
      </c>
      <c r="R836" s="5">
        <f t="shared" si="1614"/>
        <v>0</v>
      </c>
      <c r="S836" s="5">
        <f t="shared" si="1614"/>
        <v>0</v>
      </c>
      <c r="T836" s="5"/>
      <c r="U836" s="5">
        <f t="shared" ref="U836:AA836" si="1615">U801*(1-E$45)</f>
        <v>0</v>
      </c>
      <c r="V836" s="5">
        <f t="shared" si="1615"/>
        <v>2.2151066097000007</v>
      </c>
      <c r="W836" s="5">
        <f t="shared" si="1615"/>
        <v>0.22199212349999975</v>
      </c>
      <c r="X836" s="5">
        <f t="shared" si="1615"/>
        <v>14.021830599999998</v>
      </c>
      <c r="Y836" s="5">
        <f t="shared" si="1615"/>
        <v>9.6648236466549982</v>
      </c>
      <c r="Z836" s="5">
        <f t="shared" si="1615"/>
        <v>32.158547586199987</v>
      </c>
      <c r="AA836" s="5">
        <f t="shared" si="1615"/>
        <v>1.0947130765199995</v>
      </c>
      <c r="AB836" s="5"/>
      <c r="AC836" s="5">
        <f t="shared" ref="AC836:AI836" si="1616">AC801*(1-E$45)</f>
        <v>12.391450015499991</v>
      </c>
      <c r="AD836" s="5">
        <f t="shared" si="1616"/>
        <v>1.1722793952000001</v>
      </c>
      <c r="AE836" s="5">
        <f t="shared" si="1616"/>
        <v>0.56058200099999977</v>
      </c>
      <c r="AF836" s="5">
        <f t="shared" si="1616"/>
        <v>7.5820777999999969</v>
      </c>
      <c r="AG836" s="5">
        <f t="shared" si="1616"/>
        <v>0</v>
      </c>
      <c r="AH836" s="5">
        <f t="shared" si="1616"/>
        <v>15.032774999999997</v>
      </c>
      <c r="AI836" s="5">
        <f t="shared" si="1616"/>
        <v>2.6950000000000003</v>
      </c>
    </row>
    <row r="837" spans="2:35" hidden="1" x14ac:dyDescent="0.3">
      <c r="B837" s="86">
        <f t="shared" si="1584"/>
        <v>43555</v>
      </c>
      <c r="C837" s="3"/>
      <c r="D837" s="3"/>
      <c r="E837" s="5">
        <f t="shared" ref="E837:K837" si="1617">E802*(1-E$45)</f>
        <v>171.52919288932</v>
      </c>
      <c r="F837" s="5">
        <f t="shared" si="1617"/>
        <v>20.698130959</v>
      </c>
      <c r="G837" s="5">
        <f t="shared" si="1617"/>
        <v>15.3342232205</v>
      </c>
      <c r="H837" s="5">
        <f t="shared" si="1617"/>
        <v>0</v>
      </c>
      <c r="I837" s="5">
        <f t="shared" si="1617"/>
        <v>186.45048396734995</v>
      </c>
      <c r="J837" s="5">
        <f t="shared" si="1617"/>
        <v>428.33400876874998</v>
      </c>
      <c r="K837" s="5">
        <f t="shared" si="1617"/>
        <v>10.225290325446011</v>
      </c>
      <c r="L837" s="5"/>
      <c r="M837" s="5">
        <f t="shared" ref="M837:S837" si="1618">M802*(1-E$45)</f>
        <v>46.29012795637999</v>
      </c>
      <c r="N837" s="5">
        <f t="shared" si="1618"/>
        <v>0</v>
      </c>
      <c r="O837" s="5">
        <f t="shared" si="1618"/>
        <v>0</v>
      </c>
      <c r="P837" s="5">
        <f t="shared" si="1618"/>
        <v>0</v>
      </c>
      <c r="Q837" s="5">
        <f t="shared" si="1618"/>
        <v>0</v>
      </c>
      <c r="R837" s="5">
        <f t="shared" si="1618"/>
        <v>0</v>
      </c>
      <c r="S837" s="5">
        <f t="shared" si="1618"/>
        <v>0</v>
      </c>
      <c r="T837" s="5"/>
      <c r="U837" s="5">
        <f t="shared" ref="U837:AA837" si="1619">U802*(1-E$45)</f>
        <v>0</v>
      </c>
      <c r="V837" s="5">
        <f t="shared" si="1619"/>
        <v>2.3289017865000008</v>
      </c>
      <c r="W837" s="5">
        <f t="shared" si="1619"/>
        <v>0.23292011924999967</v>
      </c>
      <c r="X837" s="5">
        <f t="shared" si="1619"/>
        <v>14.687710539999994</v>
      </c>
      <c r="Y837" s="5">
        <f t="shared" si="1619"/>
        <v>10.342567098644999</v>
      </c>
      <c r="Z837" s="5">
        <f t="shared" si="1619"/>
        <v>34.589160818750003</v>
      </c>
      <c r="AA837" s="5">
        <f t="shared" si="1619"/>
        <v>1.1969998283700001</v>
      </c>
      <c r="AB837" s="5"/>
      <c r="AC837" s="5">
        <f t="shared" ref="AC837:AI837" si="1620">AC802*(1-E$45)</f>
        <v>13.346305108359999</v>
      </c>
      <c r="AD837" s="5">
        <f t="shared" si="1620"/>
        <v>1.2320727089999999</v>
      </c>
      <c r="AE837" s="5">
        <f t="shared" si="1620"/>
        <v>0.59191109549999976</v>
      </c>
      <c r="AF837" s="5">
        <f t="shared" si="1620"/>
        <v>7.943105270000002</v>
      </c>
      <c r="AG837" s="5">
        <f t="shared" si="1620"/>
        <v>0</v>
      </c>
      <c r="AH837" s="5">
        <f t="shared" si="1620"/>
        <v>16.166800000000002</v>
      </c>
      <c r="AI837" s="5">
        <f t="shared" si="1620"/>
        <v>2.9081250000000001</v>
      </c>
    </row>
    <row r="838" spans="2:35" hidden="1" x14ac:dyDescent="0.3">
      <c r="B838" s="86">
        <f t="shared" si="1584"/>
        <v>43921</v>
      </c>
      <c r="C838" s="3"/>
      <c r="D838" s="3"/>
      <c r="E838" s="5">
        <f t="shared" ref="E838:K838" si="1621">E803*(1-E$45)</f>
        <v>184.49457870772</v>
      </c>
      <c r="F838" s="5">
        <f t="shared" si="1621"/>
        <v>21.688487567800003</v>
      </c>
      <c r="G838" s="5">
        <f t="shared" si="1621"/>
        <v>16.041098260999995</v>
      </c>
      <c r="H838" s="5">
        <f t="shared" si="1621"/>
        <v>0</v>
      </c>
      <c r="I838" s="5">
        <f t="shared" si="1621"/>
        <v>200.02150554564994</v>
      </c>
      <c r="J838" s="5">
        <f t="shared" si="1621"/>
        <v>461.11535643720003</v>
      </c>
      <c r="K838" s="5">
        <f t="shared" si="1621"/>
        <v>10.748940321839996</v>
      </c>
      <c r="L838" s="5"/>
      <c r="M838" s="5">
        <f t="shared" ref="M838:S838" si="1622">M803*(1-E$45)</f>
        <v>49.78490516447998</v>
      </c>
      <c r="N838" s="5">
        <f t="shared" si="1622"/>
        <v>0</v>
      </c>
      <c r="O838" s="5">
        <f t="shared" si="1622"/>
        <v>0</v>
      </c>
      <c r="P838" s="5">
        <f t="shared" si="1622"/>
        <v>0</v>
      </c>
      <c r="Q838" s="5">
        <f t="shared" si="1622"/>
        <v>0</v>
      </c>
      <c r="R838" s="5">
        <f t="shared" si="1622"/>
        <v>0</v>
      </c>
      <c r="S838" s="5">
        <f t="shared" si="1622"/>
        <v>0</v>
      </c>
      <c r="T838" s="5"/>
      <c r="U838" s="5">
        <f t="shared" ref="U838:AA838" si="1623">U803*(1-E$45)</f>
        <v>0</v>
      </c>
      <c r="V838" s="5">
        <f t="shared" si="1623"/>
        <v>2.4404132133000007</v>
      </c>
      <c r="W838" s="5">
        <f t="shared" si="1623"/>
        <v>0.22779065850000002</v>
      </c>
      <c r="X838" s="5">
        <f t="shared" si="1623"/>
        <v>15.392980789999999</v>
      </c>
      <c r="Y838" s="5">
        <f t="shared" si="1623"/>
        <v>11.098396767954998</v>
      </c>
      <c r="Z838" s="5">
        <f t="shared" si="1623"/>
        <v>37.236597954700002</v>
      </c>
      <c r="AA838" s="5">
        <f t="shared" si="1623"/>
        <v>1.2678495445499998</v>
      </c>
      <c r="AB838" s="5"/>
      <c r="AC838" s="5">
        <f t="shared" ref="AC838:AI838" si="1624">AC803*(1-E$45)</f>
        <v>14.352804434059998</v>
      </c>
      <c r="AD838" s="5">
        <f t="shared" si="1624"/>
        <v>1.2910503978000001</v>
      </c>
      <c r="AE838" s="5">
        <f t="shared" si="1624"/>
        <v>0.61564136100000022</v>
      </c>
      <c r="AF838" s="5">
        <f t="shared" si="1624"/>
        <v>8.3257528949999973</v>
      </c>
      <c r="AG838" s="5">
        <f t="shared" si="1624"/>
        <v>0</v>
      </c>
      <c r="AH838" s="5">
        <f t="shared" si="1624"/>
        <v>17.404375000000002</v>
      </c>
      <c r="AI838" s="5">
        <f t="shared" si="1624"/>
        <v>3.1143750000000003</v>
      </c>
    </row>
    <row r="839" spans="2:35" hidden="1" x14ac:dyDescent="0.3">
      <c r="B839" s="86">
        <f t="shared" si="1584"/>
        <v>44286</v>
      </c>
      <c r="C839" s="3"/>
      <c r="D839" s="3"/>
      <c r="E839" s="5">
        <f t="shared" ref="E839:K839" si="1625">E804*(1-E$45)</f>
        <v>151.39057702828001</v>
      </c>
      <c r="F839" s="5">
        <f t="shared" si="1625"/>
        <v>23.208099073899998</v>
      </c>
      <c r="G839" s="5">
        <f t="shared" si="1625"/>
        <v>19.773363164999999</v>
      </c>
      <c r="H839" s="5">
        <f t="shared" si="1625"/>
        <v>0</v>
      </c>
      <c r="I839" s="5">
        <f t="shared" si="1625"/>
        <v>160.85823745584992</v>
      </c>
      <c r="J839" s="5">
        <f t="shared" si="1625"/>
        <v>405.39602223890006</v>
      </c>
      <c r="K839" s="5">
        <f t="shared" si="1625"/>
        <v>10.220450994130999</v>
      </c>
      <c r="L839" s="5"/>
      <c r="M839" s="5">
        <f t="shared" ref="M839:S839" si="1626">M804*(1-E$45)</f>
        <v>40.259878599520007</v>
      </c>
      <c r="N839" s="5">
        <f t="shared" si="1626"/>
        <v>0</v>
      </c>
      <c r="O839" s="5">
        <f t="shared" si="1626"/>
        <v>0</v>
      </c>
      <c r="P839" s="5">
        <f t="shared" si="1626"/>
        <v>0</v>
      </c>
      <c r="Q839" s="5">
        <f t="shared" si="1626"/>
        <v>0</v>
      </c>
      <c r="R839" s="5">
        <f t="shared" si="1626"/>
        <v>0</v>
      </c>
      <c r="S839" s="5">
        <f t="shared" si="1626"/>
        <v>0</v>
      </c>
      <c r="T839" s="5"/>
      <c r="U839" s="5">
        <f t="shared" ref="U839:AA839" si="1627">U804*(1-E$45)</f>
        <v>0</v>
      </c>
      <c r="V839" s="5">
        <f t="shared" si="1627"/>
        <v>2.6433850591499994</v>
      </c>
      <c r="W839" s="5">
        <f t="shared" si="1627"/>
        <v>0.8038313024999999</v>
      </c>
      <c r="X839" s="5">
        <f t="shared" si="1627"/>
        <v>12.076756980000001</v>
      </c>
      <c r="Y839" s="5">
        <f t="shared" si="1627"/>
        <v>8.8547031980950006</v>
      </c>
      <c r="Z839" s="5">
        <f t="shared" si="1627"/>
        <v>32.745677136400005</v>
      </c>
      <c r="AA839" s="5">
        <f t="shared" si="1627"/>
        <v>1.1652832921949992</v>
      </c>
      <c r="AB839" s="5"/>
      <c r="AC839" s="5">
        <f t="shared" ref="AC839:AI839" si="1628">AC804*(1-E$45)</f>
        <v>11.438499286439999</v>
      </c>
      <c r="AD839" s="5">
        <f t="shared" si="1628"/>
        <v>1.3873135389000002</v>
      </c>
      <c r="AE839" s="5">
        <f t="shared" si="1628"/>
        <v>0.86120686500000065</v>
      </c>
      <c r="AF839" s="5">
        <f t="shared" si="1628"/>
        <v>6.4982784900000023</v>
      </c>
      <c r="AG839" s="5">
        <f t="shared" si="1628"/>
        <v>0</v>
      </c>
      <c r="AH839" s="5">
        <f t="shared" si="1628"/>
        <v>15.242577004150005</v>
      </c>
      <c r="AI839" s="5">
        <f t="shared" si="1628"/>
        <v>2.7362500000000001</v>
      </c>
    </row>
    <row r="840" spans="2:35" x14ac:dyDescent="0.3">
      <c r="B840" s="86">
        <f t="shared" si="1584"/>
        <v>44651</v>
      </c>
      <c r="C840" s="3"/>
      <c r="D840" s="3"/>
      <c r="E840" s="5">
        <f t="shared" ref="E840:K840" si="1629">E805*(1-E$45)</f>
        <v>21.438944049796007</v>
      </c>
      <c r="F840" s="5">
        <f t="shared" si="1629"/>
        <v>25.730170956567999</v>
      </c>
      <c r="G840" s="5">
        <f t="shared" si="1629"/>
        <v>28.518337353285002</v>
      </c>
      <c r="H840" s="5">
        <f t="shared" si="1629"/>
        <v>0</v>
      </c>
      <c r="I840" s="5">
        <f t="shared" si="1629"/>
        <v>11.630965228908998</v>
      </c>
      <c r="J840" s="5">
        <f t="shared" si="1629"/>
        <v>161.57223016717251</v>
      </c>
      <c r="K840" s="5">
        <f t="shared" si="1629"/>
        <v>6.4104134577856176</v>
      </c>
      <c r="L840" s="5"/>
      <c r="M840" s="5">
        <f t="shared" ref="M840:S840" si="1630">M805*(1-E$45)</f>
        <v>3.3928493784639997</v>
      </c>
      <c r="N840" s="5">
        <f t="shared" si="1630"/>
        <v>0</v>
      </c>
      <c r="O840" s="5">
        <f t="shared" si="1630"/>
        <v>0</v>
      </c>
      <c r="P840" s="5">
        <f t="shared" si="1630"/>
        <v>0</v>
      </c>
      <c r="Q840" s="5">
        <f t="shared" si="1630"/>
        <v>0</v>
      </c>
      <c r="R840" s="5">
        <f t="shared" si="1630"/>
        <v>0</v>
      </c>
      <c r="S840" s="5">
        <f t="shared" si="1630"/>
        <v>0</v>
      </c>
      <c r="T840" s="5"/>
      <c r="U840" s="5">
        <f t="shared" ref="U840:AA840" si="1631">U805*(1-E$45)</f>
        <v>0</v>
      </c>
      <c r="V840" s="5">
        <f t="shared" si="1631"/>
        <v>3.0239103855479996</v>
      </c>
      <c r="W840" s="5">
        <f t="shared" si="1631"/>
        <v>2.445274378072499</v>
      </c>
      <c r="X840" s="5">
        <f t="shared" si="1631"/>
        <v>0.45087490890000081</v>
      </c>
      <c r="Y840" s="5">
        <f t="shared" si="1631"/>
        <v>0.36084770202129945</v>
      </c>
      <c r="Z840" s="5">
        <f t="shared" si="1631"/>
        <v>13.081814255672501</v>
      </c>
      <c r="AA840" s="5">
        <f t="shared" si="1631"/>
        <v>0.61141450983794998</v>
      </c>
      <c r="AB840" s="5"/>
      <c r="AC840" s="5">
        <f t="shared" ref="AC840:AI840" si="1632">AC805*(1-E$45)</f>
        <v>0.29819203623299906</v>
      </c>
      <c r="AD840" s="5">
        <f t="shared" si="1632"/>
        <v>1.5549786861179999</v>
      </c>
      <c r="AE840" s="5">
        <f t="shared" si="1632"/>
        <v>1.4920312705349996</v>
      </c>
      <c r="AF840" s="5">
        <f t="shared" si="1632"/>
        <v>0.10060820445000029</v>
      </c>
      <c r="AG840" s="5">
        <f t="shared" si="1632"/>
        <v>0</v>
      </c>
      <c r="AH840" s="5">
        <f t="shared" si="1632"/>
        <v>5.9279575316162507</v>
      </c>
      <c r="AI840" s="5">
        <f t="shared" si="1632"/>
        <v>1.0528374999999999</v>
      </c>
    </row>
    <row r="841" spans="2:35" x14ac:dyDescent="0.3">
      <c r="B841" s="86">
        <f t="shared" si="1584"/>
        <v>45016</v>
      </c>
      <c r="C841" s="3"/>
      <c r="D841" s="3"/>
      <c r="E841" s="5">
        <f t="shared" ref="E841:K841" si="1633">E806*(1-E$45)</f>
        <v>22.082112371289877</v>
      </c>
      <c r="F841" s="5">
        <f t="shared" si="1633"/>
        <v>26.502076085265042</v>
      </c>
      <c r="G841" s="5">
        <f t="shared" si="1633"/>
        <v>29.373887473883549</v>
      </c>
      <c r="H841" s="5">
        <f t="shared" si="1633"/>
        <v>0</v>
      </c>
      <c r="I841" s="5">
        <f t="shared" si="1633"/>
        <v>11.97989418577626</v>
      </c>
      <c r="J841" s="5">
        <f t="shared" si="1633"/>
        <v>166.41939707218765</v>
      </c>
      <c r="K841" s="5">
        <f t="shared" si="1633"/>
        <v>6.6027258615191773</v>
      </c>
      <c r="L841" s="5"/>
      <c r="M841" s="5">
        <f t="shared" ref="M841:S841" si="1634">M806*(1-E$45)</f>
        <v>3.4946348598179213</v>
      </c>
      <c r="N841" s="5">
        <f t="shared" si="1634"/>
        <v>0</v>
      </c>
      <c r="O841" s="5">
        <f t="shared" si="1634"/>
        <v>0</v>
      </c>
      <c r="P841" s="5">
        <f t="shared" si="1634"/>
        <v>0</v>
      </c>
      <c r="Q841" s="5">
        <f t="shared" si="1634"/>
        <v>0</v>
      </c>
      <c r="R841" s="5">
        <f t="shared" si="1634"/>
        <v>0</v>
      </c>
      <c r="S841" s="5">
        <f t="shared" si="1634"/>
        <v>0</v>
      </c>
      <c r="T841" s="5"/>
      <c r="U841" s="5">
        <f t="shared" ref="U841:AA841" si="1635">U806*(1-E$45)</f>
        <v>0</v>
      </c>
      <c r="V841" s="5">
        <f t="shared" si="1635"/>
        <v>3.1146276971144395</v>
      </c>
      <c r="W841" s="5">
        <f t="shared" si="1635"/>
        <v>2.5186326094146754</v>
      </c>
      <c r="X841" s="5">
        <f t="shared" si="1635"/>
        <v>0.46440115616699984</v>
      </c>
      <c r="Y841" s="5">
        <f t="shared" si="1635"/>
        <v>0.37167313308193917</v>
      </c>
      <c r="Z841" s="5">
        <f t="shared" si="1635"/>
        <v>13.474268683342675</v>
      </c>
      <c r="AA841" s="5">
        <f t="shared" si="1635"/>
        <v>0.62975694513308822</v>
      </c>
      <c r="AB841" s="5"/>
      <c r="AC841" s="5">
        <f t="shared" ref="AC841:AI841" si="1636">AC806*(1-E$45)</f>
        <v>0.30713779731999225</v>
      </c>
      <c r="AD841" s="5">
        <f t="shared" si="1636"/>
        <v>1.6016280467015398</v>
      </c>
      <c r="AE841" s="5">
        <f t="shared" si="1636"/>
        <v>1.5367922086510499</v>
      </c>
      <c r="AF841" s="5">
        <f t="shared" si="1636"/>
        <v>0.10362645058349962</v>
      </c>
      <c r="AG841" s="5">
        <f t="shared" si="1636"/>
        <v>0</v>
      </c>
      <c r="AH841" s="5">
        <f t="shared" si="1636"/>
        <v>6.1057962575647364</v>
      </c>
      <c r="AI841" s="5">
        <f t="shared" si="1636"/>
        <v>1.084422625</v>
      </c>
    </row>
    <row r="842" spans="2:35" x14ac:dyDescent="0.3">
      <c r="B842" s="86">
        <f t="shared" si="1584"/>
        <v>45382</v>
      </c>
      <c r="C842" s="3"/>
      <c r="D842" s="3"/>
      <c r="E842" s="5">
        <f t="shared" ref="E842:K842" si="1637">E807*(1-E$45)</f>
        <v>22.74457574242858</v>
      </c>
      <c r="F842" s="5">
        <f t="shared" si="1637"/>
        <v>27.297138367822988</v>
      </c>
      <c r="G842" s="5">
        <f t="shared" si="1637"/>
        <v>30.255104098100066</v>
      </c>
      <c r="H842" s="5">
        <f t="shared" si="1637"/>
        <v>0</v>
      </c>
      <c r="I842" s="5">
        <f t="shared" si="1637"/>
        <v>12.339291011349552</v>
      </c>
      <c r="J842" s="5">
        <f t="shared" si="1637"/>
        <v>171.41197898435331</v>
      </c>
      <c r="K842" s="5">
        <f t="shared" si="1637"/>
        <v>6.8008076373647555</v>
      </c>
      <c r="L842" s="5"/>
      <c r="M842" s="5">
        <f t="shared" ref="M842:S842" si="1638">M807*(1-E$45)</f>
        <v>3.5994739056124487</v>
      </c>
      <c r="N842" s="5">
        <f t="shared" si="1638"/>
        <v>0</v>
      </c>
      <c r="O842" s="5">
        <f t="shared" si="1638"/>
        <v>0</v>
      </c>
      <c r="P842" s="5">
        <f t="shared" si="1638"/>
        <v>0</v>
      </c>
      <c r="Q842" s="5">
        <f t="shared" si="1638"/>
        <v>0</v>
      </c>
      <c r="R842" s="5">
        <f t="shared" si="1638"/>
        <v>0</v>
      </c>
      <c r="S842" s="5">
        <f t="shared" si="1638"/>
        <v>0</v>
      </c>
      <c r="T842" s="5"/>
      <c r="U842" s="5">
        <f t="shared" ref="U842:AA842" si="1639">U807*(1-E$45)</f>
        <v>0</v>
      </c>
      <c r="V842" s="5">
        <f t="shared" si="1639"/>
        <v>3.2080665280278735</v>
      </c>
      <c r="W842" s="5">
        <f t="shared" si="1639"/>
        <v>2.5941915876971162</v>
      </c>
      <c r="X842" s="5">
        <f t="shared" si="1639"/>
        <v>0.47833319085200987</v>
      </c>
      <c r="Y842" s="5">
        <f t="shared" si="1639"/>
        <v>0.38282332707439659</v>
      </c>
      <c r="Z842" s="5">
        <f t="shared" si="1639"/>
        <v>13.878496743842955</v>
      </c>
      <c r="AA842" s="5">
        <f t="shared" si="1639"/>
        <v>0.64864965348708137</v>
      </c>
      <c r="AB842" s="5"/>
      <c r="AC842" s="5">
        <f t="shared" ref="AC842:AI842" si="1640">AC807*(1-E$45)</f>
        <v>0.31635193123959127</v>
      </c>
      <c r="AD842" s="5">
        <f t="shared" si="1640"/>
        <v>1.6496768881025865</v>
      </c>
      <c r="AE842" s="5">
        <f t="shared" si="1640"/>
        <v>1.5828959749105822</v>
      </c>
      <c r="AF842" s="5">
        <f t="shared" si="1640"/>
        <v>0.10673524410100432</v>
      </c>
      <c r="AG842" s="5">
        <f t="shared" si="1640"/>
        <v>0</v>
      </c>
      <c r="AH842" s="5">
        <f t="shared" si="1640"/>
        <v>6.2889701452916791</v>
      </c>
      <c r="AI842" s="5">
        <f t="shared" si="1640"/>
        <v>1.11695530375</v>
      </c>
    </row>
    <row r="843" spans="2:35" x14ac:dyDescent="0.3">
      <c r="B843" s="86">
        <f t="shared" si="1584"/>
        <v>45747</v>
      </c>
      <c r="C843" s="3"/>
      <c r="D843" s="3"/>
      <c r="E843" s="5">
        <f t="shared" ref="E843:K843" si="1641">E808*(1-E$45)</f>
        <v>23.426913014701441</v>
      </c>
      <c r="F843" s="5">
        <f t="shared" si="1641"/>
        <v>28.116052518857686</v>
      </c>
      <c r="G843" s="5">
        <f t="shared" si="1641"/>
        <v>31.162757221043076</v>
      </c>
      <c r="H843" s="5">
        <f t="shared" si="1641"/>
        <v>0</v>
      </c>
      <c r="I843" s="5">
        <f t="shared" si="1641"/>
        <v>12.709469741690043</v>
      </c>
      <c r="J843" s="5">
        <f t="shared" si="1641"/>
        <v>176.55433835388385</v>
      </c>
      <c r="K843" s="5">
        <f t="shared" si="1641"/>
        <v>7.004831866485695</v>
      </c>
      <c r="L843" s="5"/>
      <c r="M843" s="5">
        <f t="shared" ref="M843:S843" si="1642">M808*(1-E$45)</f>
        <v>3.7074581227808316</v>
      </c>
      <c r="N843" s="5">
        <f t="shared" si="1642"/>
        <v>0</v>
      </c>
      <c r="O843" s="5">
        <f t="shared" si="1642"/>
        <v>0</v>
      </c>
      <c r="P843" s="5">
        <f t="shared" si="1642"/>
        <v>0</v>
      </c>
      <c r="Q843" s="5">
        <f t="shared" si="1642"/>
        <v>0</v>
      </c>
      <c r="R843" s="5">
        <f t="shared" si="1642"/>
        <v>0</v>
      </c>
      <c r="S843" s="5">
        <f t="shared" si="1642"/>
        <v>0</v>
      </c>
      <c r="T843" s="5"/>
      <c r="U843" s="5">
        <f t="shared" ref="U843:AA843" si="1643">U808*(1-E$45)</f>
        <v>0</v>
      </c>
      <c r="V843" s="5">
        <f t="shared" si="1643"/>
        <v>3.30430852386871</v>
      </c>
      <c r="W843" s="5">
        <f t="shared" si="1643"/>
        <v>2.6720173353280297</v>
      </c>
      <c r="X843" s="5">
        <f t="shared" si="1643"/>
        <v>0.49268318657756982</v>
      </c>
      <c r="Y843" s="5">
        <f t="shared" si="1643"/>
        <v>0.39430802688662858</v>
      </c>
      <c r="Z843" s="5">
        <f t="shared" si="1643"/>
        <v>14.294851646158239</v>
      </c>
      <c r="AA843" s="5">
        <f t="shared" si="1643"/>
        <v>0.66810914309169323</v>
      </c>
      <c r="AB843" s="5"/>
      <c r="AC843" s="5">
        <f t="shared" ref="AC843:AI843" si="1644">AC808*(1-E$45)</f>
        <v>0.32584248917677705</v>
      </c>
      <c r="AD843" s="5">
        <f t="shared" si="1644"/>
        <v>1.6991671947456641</v>
      </c>
      <c r="AE843" s="5">
        <f t="shared" si="1644"/>
        <v>1.6303828541578995</v>
      </c>
      <c r="AF843" s="5">
        <f t="shared" si="1644"/>
        <v>0.10993730142403546</v>
      </c>
      <c r="AG843" s="5">
        <f t="shared" si="1644"/>
        <v>0</v>
      </c>
      <c r="AH843" s="5">
        <f t="shared" si="1644"/>
        <v>6.4776392496504291</v>
      </c>
      <c r="AI843" s="5">
        <f t="shared" si="1644"/>
        <v>1.1504639628625002</v>
      </c>
    </row>
    <row r="844" spans="2:35" x14ac:dyDescent="0.3">
      <c r="B844" s="86">
        <f t="shared" si="1584"/>
        <v>46112</v>
      </c>
      <c r="C844" s="3"/>
      <c r="D844" s="3"/>
      <c r="E844" s="5">
        <f t="shared" ref="E844:K844" si="1645">E809*(1-E$45)</f>
        <v>24.129720405142486</v>
      </c>
      <c r="F844" s="5">
        <f t="shared" si="1645"/>
        <v>28.959534094423415</v>
      </c>
      <c r="G844" s="5">
        <f t="shared" si="1645"/>
        <v>32.097639937674359</v>
      </c>
      <c r="H844" s="5">
        <f t="shared" si="1645"/>
        <v>0</v>
      </c>
      <c r="I844" s="5">
        <f t="shared" si="1645"/>
        <v>13.090753833940724</v>
      </c>
      <c r="J844" s="5">
        <f t="shared" si="1645"/>
        <v>181.8509685045004</v>
      </c>
      <c r="K844" s="5">
        <f t="shared" si="1645"/>
        <v>7.21497682248026</v>
      </c>
      <c r="L844" s="5"/>
      <c r="M844" s="5">
        <f t="shared" ref="M844:S844" si="1646">M809*(1-E$45)</f>
        <v>3.8186818664642566</v>
      </c>
      <c r="N844" s="5">
        <f t="shared" si="1646"/>
        <v>0</v>
      </c>
      <c r="O844" s="5">
        <f t="shared" si="1646"/>
        <v>0</v>
      </c>
      <c r="P844" s="5">
        <f t="shared" si="1646"/>
        <v>0</v>
      </c>
      <c r="Q844" s="5">
        <f t="shared" si="1646"/>
        <v>0</v>
      </c>
      <c r="R844" s="5">
        <f t="shared" si="1646"/>
        <v>0</v>
      </c>
      <c r="S844" s="5">
        <f t="shared" si="1646"/>
        <v>0</v>
      </c>
      <c r="T844" s="5"/>
      <c r="U844" s="5">
        <f t="shared" ref="U844:AA844" si="1647">U809*(1-E$45)</f>
        <v>0</v>
      </c>
      <c r="V844" s="5">
        <f t="shared" si="1647"/>
        <v>3.4034377795847708</v>
      </c>
      <c r="W844" s="5">
        <f t="shared" si="1647"/>
        <v>2.7521778553878704</v>
      </c>
      <c r="X844" s="5">
        <f t="shared" si="1647"/>
        <v>0.50746368217489657</v>
      </c>
      <c r="Y844" s="5">
        <f t="shared" si="1647"/>
        <v>0.40613726769322733</v>
      </c>
      <c r="Z844" s="5">
        <f t="shared" si="1647"/>
        <v>14.723697195542991</v>
      </c>
      <c r="AA844" s="5">
        <f t="shared" si="1647"/>
        <v>0.68815241738444399</v>
      </c>
      <c r="AB844" s="5"/>
      <c r="AC844" s="5">
        <f t="shared" ref="AC844:AI844" si="1648">AC809*(1-E$45)</f>
        <v>0.3356177638520812</v>
      </c>
      <c r="AD844" s="5">
        <f t="shared" si="1648"/>
        <v>1.7501422105880338</v>
      </c>
      <c r="AE844" s="5">
        <f t="shared" si="1648"/>
        <v>1.6792943397826368</v>
      </c>
      <c r="AF844" s="5">
        <f t="shared" si="1648"/>
        <v>0.11323542046675517</v>
      </c>
      <c r="AG844" s="5">
        <f t="shared" si="1648"/>
        <v>0</v>
      </c>
      <c r="AH844" s="5">
        <f t="shared" si="1648"/>
        <v>6.6719684271399426</v>
      </c>
      <c r="AI844" s="5">
        <f t="shared" si="1648"/>
        <v>1.1849778817483749</v>
      </c>
    </row>
    <row r="845" spans="2:35" x14ac:dyDescent="0.3">
      <c r="B845" s="86">
        <f t="shared" si="1584"/>
        <v>46477</v>
      </c>
      <c r="C845" s="3"/>
      <c r="D845" s="3"/>
      <c r="E845" s="5">
        <f t="shared" ref="E845:K845" si="1649">E810*(1-E$45)</f>
        <v>24.853612017296747</v>
      </c>
      <c r="F845" s="5">
        <f t="shared" si="1649"/>
        <v>29.828320117256119</v>
      </c>
      <c r="G845" s="5">
        <f t="shared" si="1649"/>
        <v>33.060569135804599</v>
      </c>
      <c r="H845" s="5">
        <f t="shared" si="1649"/>
        <v>0</v>
      </c>
      <c r="I845" s="5">
        <f t="shared" si="1649"/>
        <v>13.483476448958946</v>
      </c>
      <c r="J845" s="5">
        <f t="shared" si="1649"/>
        <v>187.30649755963546</v>
      </c>
      <c r="K845" s="5">
        <f t="shared" si="1649"/>
        <v>7.4314261271546656</v>
      </c>
      <c r="L845" s="5"/>
      <c r="M845" s="5">
        <f t="shared" ref="M845:S845" si="1650">M810*(1-E$45)</f>
        <v>3.933242322458181</v>
      </c>
      <c r="N845" s="5">
        <f t="shared" si="1650"/>
        <v>0</v>
      </c>
      <c r="O845" s="5">
        <f t="shared" si="1650"/>
        <v>0</v>
      </c>
      <c r="P845" s="5">
        <f t="shared" si="1650"/>
        <v>0</v>
      </c>
      <c r="Q845" s="5">
        <f t="shared" si="1650"/>
        <v>0</v>
      </c>
      <c r="R845" s="5">
        <f t="shared" si="1650"/>
        <v>0</v>
      </c>
      <c r="S845" s="5">
        <f t="shared" si="1650"/>
        <v>0</v>
      </c>
      <c r="T845" s="5"/>
      <c r="U845" s="5">
        <f t="shared" ref="U845:AA845" si="1651">U810*(1-E$45)</f>
        <v>0</v>
      </c>
      <c r="V845" s="5">
        <f t="shared" si="1651"/>
        <v>3.505540912972315</v>
      </c>
      <c r="W845" s="5">
        <f t="shared" si="1651"/>
        <v>2.8347431910495073</v>
      </c>
      <c r="X845" s="5">
        <f t="shared" si="1651"/>
        <v>0.52268759264014264</v>
      </c>
      <c r="Y845" s="5">
        <f t="shared" si="1651"/>
        <v>0.418321385724024</v>
      </c>
      <c r="Z845" s="5">
        <f t="shared" si="1651"/>
        <v>15.165408111409281</v>
      </c>
      <c r="AA845" s="5">
        <f t="shared" si="1651"/>
        <v>0.70879698990597728</v>
      </c>
      <c r="AB845" s="5"/>
      <c r="AC845" s="5">
        <f t="shared" ref="AC845:AI845" si="1652">AC810*(1-E$45)</f>
        <v>0.34568629676764395</v>
      </c>
      <c r="AD845" s="5">
        <f t="shared" si="1652"/>
        <v>1.8026464769056749</v>
      </c>
      <c r="AE845" s="5">
        <f t="shared" si="1652"/>
        <v>1.7296731699761159</v>
      </c>
      <c r="AF845" s="5">
        <f t="shared" si="1652"/>
        <v>0.11663248308075813</v>
      </c>
      <c r="AG845" s="5">
        <f t="shared" si="1652"/>
        <v>0</v>
      </c>
      <c r="AH845" s="5">
        <f t="shared" si="1652"/>
        <v>6.8721274799541412</v>
      </c>
      <c r="AI845" s="5">
        <f t="shared" si="1652"/>
        <v>1.2205272182008262</v>
      </c>
    </row>
    <row r="846" spans="2:35" x14ac:dyDescent="0.3">
      <c r="B846" s="86">
        <f t="shared" si="1584"/>
        <v>46843</v>
      </c>
      <c r="C846" s="3"/>
      <c r="D846" s="3"/>
      <c r="E846" s="5">
        <f t="shared" ref="E846:K846" si="1653">E811*(1-E$45)</f>
        <v>25.599220377815662</v>
      </c>
      <c r="F846" s="5">
        <f t="shared" si="1653"/>
        <v>30.723169720773804</v>
      </c>
      <c r="G846" s="5">
        <f t="shared" si="1653"/>
        <v>34.052386209878733</v>
      </c>
      <c r="H846" s="5">
        <f t="shared" si="1653"/>
        <v>0</v>
      </c>
      <c r="I846" s="5">
        <f t="shared" si="1653"/>
        <v>13.887980742427722</v>
      </c>
      <c r="J846" s="5">
        <f t="shared" si="1653"/>
        <v>192.92569248642451</v>
      </c>
      <c r="K846" s="5">
        <f t="shared" si="1653"/>
        <v>7.654368910969314</v>
      </c>
      <c r="L846" s="5"/>
      <c r="M846" s="5">
        <f t="shared" ref="M846:S846" si="1654">M811*(1-E$45)</f>
        <v>4.0512395921319282</v>
      </c>
      <c r="N846" s="5">
        <f t="shared" si="1654"/>
        <v>0</v>
      </c>
      <c r="O846" s="5">
        <f t="shared" si="1654"/>
        <v>0</v>
      </c>
      <c r="P846" s="5">
        <f t="shared" si="1654"/>
        <v>0</v>
      </c>
      <c r="Q846" s="5">
        <f t="shared" si="1654"/>
        <v>0</v>
      </c>
      <c r="R846" s="5">
        <f t="shared" si="1654"/>
        <v>0</v>
      </c>
      <c r="S846" s="5">
        <f t="shared" si="1654"/>
        <v>0</v>
      </c>
      <c r="T846" s="5"/>
      <c r="U846" s="5">
        <f t="shared" ref="U846:AA846" si="1655">U811*(1-E$45)</f>
        <v>0</v>
      </c>
      <c r="V846" s="5">
        <f t="shared" si="1655"/>
        <v>3.610707140361483</v>
      </c>
      <c r="W846" s="5">
        <f t="shared" si="1655"/>
        <v>2.9197854867809925</v>
      </c>
      <c r="X846" s="5">
        <f t="shared" si="1655"/>
        <v>0.53836822041934829</v>
      </c>
      <c r="Y846" s="5">
        <f t="shared" si="1655"/>
        <v>0.43087102729574545</v>
      </c>
      <c r="Z846" s="5">
        <f t="shared" si="1655"/>
        <v>15.620370354751563</v>
      </c>
      <c r="AA846" s="5">
        <f t="shared" si="1655"/>
        <v>0.73006089960315679</v>
      </c>
      <c r="AB846" s="5"/>
      <c r="AC846" s="5">
        <f t="shared" ref="AC846:AI846" si="1656">AC811*(1-E$45)</f>
        <v>0.35605688567067695</v>
      </c>
      <c r="AD846" s="5">
        <f t="shared" si="1656"/>
        <v>1.8567258712128449</v>
      </c>
      <c r="AE846" s="5">
        <f t="shared" si="1656"/>
        <v>1.7815633650753995</v>
      </c>
      <c r="AF846" s="5">
        <f t="shared" si="1656"/>
        <v>0.12013145757318133</v>
      </c>
      <c r="AG846" s="5">
        <f t="shared" si="1656"/>
        <v>0</v>
      </c>
      <c r="AH846" s="5">
        <f t="shared" si="1656"/>
        <v>7.0782913043527671</v>
      </c>
      <c r="AI846" s="5">
        <f t="shared" si="1656"/>
        <v>1.2571430347468511</v>
      </c>
    </row>
    <row r="847" spans="2:35" x14ac:dyDescent="0.3">
      <c r="B847" s="86">
        <f t="shared" si="1584"/>
        <v>47208</v>
      </c>
      <c r="C847" s="3"/>
      <c r="D847" s="3"/>
      <c r="E847" s="5">
        <f t="shared" ref="E847:K847" si="1657">E812*(1-E$45)</f>
        <v>26.367196989150138</v>
      </c>
      <c r="F847" s="5">
        <f t="shared" si="1657"/>
        <v>31.644864812397017</v>
      </c>
      <c r="G847" s="5">
        <f t="shared" si="1657"/>
        <v>35.073957796175094</v>
      </c>
      <c r="H847" s="5">
        <f t="shared" si="1657"/>
        <v>0</v>
      </c>
      <c r="I847" s="5">
        <f t="shared" si="1657"/>
        <v>14.304620164700552</v>
      </c>
      <c r="J847" s="5">
        <f t="shared" si="1657"/>
        <v>198.7134632610173</v>
      </c>
      <c r="K847" s="5">
        <f t="shared" si="1657"/>
        <v>7.8839999782983927</v>
      </c>
      <c r="L847" s="5"/>
      <c r="M847" s="5">
        <f t="shared" ref="M847:S847" si="1658">M812*(1-E$45)</f>
        <v>4.1727767798958908</v>
      </c>
      <c r="N847" s="5">
        <f t="shared" si="1658"/>
        <v>0</v>
      </c>
      <c r="O847" s="5">
        <f t="shared" si="1658"/>
        <v>0</v>
      </c>
      <c r="P847" s="5">
        <f t="shared" si="1658"/>
        <v>0</v>
      </c>
      <c r="Q847" s="5">
        <f t="shared" si="1658"/>
        <v>0</v>
      </c>
      <c r="R847" s="5">
        <f t="shared" si="1658"/>
        <v>0</v>
      </c>
      <c r="S847" s="5">
        <f t="shared" si="1658"/>
        <v>0</v>
      </c>
      <c r="T847" s="5"/>
      <c r="U847" s="5">
        <f t="shared" ref="U847:AA847" si="1659">U812*(1-E$45)</f>
        <v>0</v>
      </c>
      <c r="V847" s="5">
        <f t="shared" si="1659"/>
        <v>3.7190283545723277</v>
      </c>
      <c r="W847" s="5">
        <f t="shared" si="1659"/>
        <v>3.0073790513844232</v>
      </c>
      <c r="X847" s="5">
        <f t="shared" si="1659"/>
        <v>0.554519267031929</v>
      </c>
      <c r="Y847" s="5">
        <f t="shared" si="1659"/>
        <v>0.44379715811461695</v>
      </c>
      <c r="Z847" s="5">
        <f t="shared" si="1659"/>
        <v>16.088981465394109</v>
      </c>
      <c r="AA847" s="5">
        <f t="shared" si="1659"/>
        <v>0.75196272659125118</v>
      </c>
      <c r="AB847" s="5"/>
      <c r="AC847" s="5">
        <f t="shared" ref="AC847:AI847" si="1660">AC812*(1-E$45)</f>
        <v>0.36673859224079486</v>
      </c>
      <c r="AD847" s="5">
        <f t="shared" si="1660"/>
        <v>1.9124276473492308</v>
      </c>
      <c r="AE847" s="5">
        <f t="shared" si="1660"/>
        <v>1.8350102660276613</v>
      </c>
      <c r="AF847" s="5">
        <f t="shared" si="1660"/>
        <v>0.12373540130037686</v>
      </c>
      <c r="AG847" s="5">
        <f t="shared" si="1660"/>
        <v>0</v>
      </c>
      <c r="AH847" s="5">
        <f t="shared" si="1660"/>
        <v>7.2906400434833509</v>
      </c>
      <c r="AI847" s="5">
        <f t="shared" si="1660"/>
        <v>1.2948573257892566</v>
      </c>
    </row>
    <row r="848" spans="2:35" x14ac:dyDescent="0.3">
      <c r="B848" s="86">
        <f t="shared" si="1584"/>
        <v>47573</v>
      </c>
      <c r="C848" s="3"/>
      <c r="D848" s="3"/>
      <c r="E848" s="5">
        <f t="shared" ref="E848:K848" si="1661">E813*(1-E$45)</f>
        <v>27.158212898824644</v>
      </c>
      <c r="F848" s="5">
        <f t="shared" si="1661"/>
        <v>32.594210756768923</v>
      </c>
      <c r="G848" s="5">
        <f t="shared" si="1661"/>
        <v>36.126176530060356</v>
      </c>
      <c r="H848" s="5">
        <f t="shared" si="1661"/>
        <v>0</v>
      </c>
      <c r="I848" s="5">
        <f t="shared" si="1661"/>
        <v>14.733758769641582</v>
      </c>
      <c r="J848" s="5">
        <f t="shared" si="1661"/>
        <v>204.67486715884783</v>
      </c>
      <c r="K848" s="5">
        <f t="shared" si="1661"/>
        <v>8.1205199776473371</v>
      </c>
      <c r="L848" s="5"/>
      <c r="M848" s="5">
        <f t="shared" ref="M848:S848" si="1662">M813*(1-E$45)</f>
        <v>4.297960083292768</v>
      </c>
      <c r="N848" s="5">
        <f t="shared" si="1662"/>
        <v>0</v>
      </c>
      <c r="O848" s="5">
        <f t="shared" si="1662"/>
        <v>0</v>
      </c>
      <c r="P848" s="5">
        <f t="shared" si="1662"/>
        <v>0</v>
      </c>
      <c r="Q848" s="5">
        <f t="shared" si="1662"/>
        <v>0</v>
      </c>
      <c r="R848" s="5">
        <f t="shared" si="1662"/>
        <v>0</v>
      </c>
      <c r="S848" s="5">
        <f t="shared" si="1662"/>
        <v>0</v>
      </c>
      <c r="T848" s="5"/>
      <c r="U848" s="5">
        <f t="shared" ref="U848:AA848" si="1663">U813*(1-E$45)</f>
        <v>0</v>
      </c>
      <c r="V848" s="5">
        <f t="shared" si="1663"/>
        <v>3.8305992052094977</v>
      </c>
      <c r="W848" s="5">
        <f t="shared" si="1663"/>
        <v>3.0976004229259546</v>
      </c>
      <c r="X848" s="5">
        <f t="shared" si="1663"/>
        <v>0.57115484504288716</v>
      </c>
      <c r="Y848" s="5">
        <f t="shared" si="1663"/>
        <v>0.45711107285805541</v>
      </c>
      <c r="Z848" s="5">
        <f t="shared" si="1663"/>
        <v>16.571650909355931</v>
      </c>
      <c r="AA848" s="5">
        <f t="shared" si="1663"/>
        <v>0.77452160838898954</v>
      </c>
      <c r="AB848" s="5"/>
      <c r="AC848" s="5">
        <f t="shared" ref="AC848:AI848" si="1664">AC813*(1-E$45)</f>
        <v>0.37774075000801588</v>
      </c>
      <c r="AD848" s="5">
        <f t="shared" si="1664"/>
        <v>1.9698004767697075</v>
      </c>
      <c r="AE848" s="5">
        <f t="shared" si="1664"/>
        <v>1.890060574008491</v>
      </c>
      <c r="AF848" s="5">
        <f t="shared" si="1664"/>
        <v>0.12744746333938783</v>
      </c>
      <c r="AG848" s="5">
        <f t="shared" si="1664"/>
        <v>0</v>
      </c>
      <c r="AH848" s="5">
        <f t="shared" si="1664"/>
        <v>7.509359244787853</v>
      </c>
      <c r="AI848" s="5">
        <f t="shared" si="1664"/>
        <v>1.3337030455629344</v>
      </c>
    </row>
    <row r="849" spans="2:35" x14ac:dyDescent="0.3">
      <c r="B849" s="86">
        <f t="shared" si="1584"/>
        <v>47938</v>
      </c>
      <c r="C849" s="3"/>
      <c r="D849" s="3"/>
      <c r="E849" s="5">
        <f t="shared" ref="E849:K849" si="1665">E814*(1-E$45)</f>
        <v>27.972959285789386</v>
      </c>
      <c r="F849" s="5">
        <f t="shared" si="1665"/>
        <v>33.57203707947199</v>
      </c>
      <c r="G849" s="5">
        <f t="shared" si="1665"/>
        <v>37.209961825962168</v>
      </c>
      <c r="H849" s="5">
        <f t="shared" si="1665"/>
        <v>0</v>
      </c>
      <c r="I849" s="5">
        <f t="shared" si="1665"/>
        <v>15.17577153273082</v>
      </c>
      <c r="J849" s="5">
        <f t="shared" si="1665"/>
        <v>210.81511317361327</v>
      </c>
      <c r="K849" s="5">
        <f t="shared" si="1665"/>
        <v>8.3641355769767571</v>
      </c>
      <c r="L849" s="5"/>
      <c r="M849" s="5">
        <f t="shared" ref="M849:S849" si="1666">M814*(1-E$45)</f>
        <v>4.4268988857915481</v>
      </c>
      <c r="N849" s="5">
        <f t="shared" si="1666"/>
        <v>0</v>
      </c>
      <c r="O849" s="5">
        <f t="shared" si="1666"/>
        <v>0</v>
      </c>
      <c r="P849" s="5">
        <f t="shared" si="1666"/>
        <v>0</v>
      </c>
      <c r="Q849" s="5">
        <f t="shared" si="1666"/>
        <v>0</v>
      </c>
      <c r="R849" s="5">
        <f t="shared" si="1666"/>
        <v>0</v>
      </c>
      <c r="S849" s="5">
        <f t="shared" si="1666"/>
        <v>0</v>
      </c>
      <c r="T849" s="5"/>
      <c r="U849" s="5">
        <f t="shared" ref="U849:AA849" si="1667">U814*(1-E$45)</f>
        <v>0</v>
      </c>
      <c r="V849" s="5">
        <f t="shared" si="1667"/>
        <v>3.9455171813657834</v>
      </c>
      <c r="W849" s="5">
        <f t="shared" si="1667"/>
        <v>3.1905284356137349</v>
      </c>
      <c r="X849" s="5">
        <f t="shared" si="1667"/>
        <v>0.588289490394172</v>
      </c>
      <c r="Y849" s="5">
        <f t="shared" si="1667"/>
        <v>0.47082440504379752</v>
      </c>
      <c r="Z849" s="5">
        <f t="shared" si="1667"/>
        <v>17.068800436636614</v>
      </c>
      <c r="AA849" s="5">
        <f t="shared" si="1667"/>
        <v>0.79775725664065811</v>
      </c>
      <c r="AB849" s="5"/>
      <c r="AC849" s="5">
        <f t="shared" ref="AC849:AI849" si="1668">AC814*(1-E$45)</f>
        <v>0.38907297250826112</v>
      </c>
      <c r="AD849" s="5">
        <f t="shared" si="1668"/>
        <v>2.0288944910727986</v>
      </c>
      <c r="AE849" s="5">
        <f t="shared" si="1668"/>
        <v>1.9467623912287464</v>
      </c>
      <c r="AF849" s="5">
        <f t="shared" si="1668"/>
        <v>0.13127088723956959</v>
      </c>
      <c r="AG849" s="5">
        <f t="shared" si="1668"/>
        <v>0</v>
      </c>
      <c r="AH849" s="5">
        <f t="shared" si="1668"/>
        <v>7.7346400221314884</v>
      </c>
      <c r="AI849" s="5">
        <f t="shared" si="1668"/>
        <v>1.3737141369298225</v>
      </c>
    </row>
    <row r="850" spans="2:35" x14ac:dyDescent="0.3">
      <c r="B850" s="86">
        <f t="shared" si="1584"/>
        <v>48304</v>
      </c>
      <c r="C850" s="3"/>
      <c r="D850" s="3"/>
      <c r="E850" s="5">
        <f t="shared" ref="E850:K850" si="1669">E815*(1-E$45)</f>
        <v>28.812148064363065</v>
      </c>
      <c r="F850" s="5">
        <f t="shared" si="1669"/>
        <v>34.57919819185615</v>
      </c>
      <c r="G850" s="5">
        <f t="shared" si="1669"/>
        <v>38.326260680741029</v>
      </c>
      <c r="H850" s="5">
        <f t="shared" si="1669"/>
        <v>0</v>
      </c>
      <c r="I850" s="5">
        <f t="shared" si="1669"/>
        <v>15.63104467871274</v>
      </c>
      <c r="J850" s="5">
        <f t="shared" si="1669"/>
        <v>217.13956656882164</v>
      </c>
      <c r="K850" s="5">
        <f t="shared" si="1669"/>
        <v>8.6150596442860525</v>
      </c>
      <c r="L850" s="5"/>
      <c r="M850" s="5">
        <f t="shared" ref="M850:S850" si="1670">M815*(1-E$45)</f>
        <v>4.5597058523653011</v>
      </c>
      <c r="N850" s="5">
        <f t="shared" si="1670"/>
        <v>0</v>
      </c>
      <c r="O850" s="5">
        <f t="shared" si="1670"/>
        <v>0</v>
      </c>
      <c r="P850" s="5">
        <f t="shared" si="1670"/>
        <v>0</v>
      </c>
      <c r="Q850" s="5">
        <f t="shared" si="1670"/>
        <v>0</v>
      </c>
      <c r="R850" s="5">
        <f t="shared" si="1670"/>
        <v>0</v>
      </c>
      <c r="S850" s="5">
        <f t="shared" si="1670"/>
        <v>0</v>
      </c>
      <c r="T850" s="5"/>
      <c r="U850" s="5">
        <f t="shared" ref="U850:AA850" si="1671">U815*(1-E$45)</f>
        <v>0</v>
      </c>
      <c r="V850" s="5">
        <f t="shared" si="1671"/>
        <v>4.0638826968067567</v>
      </c>
      <c r="W850" s="5">
        <f t="shared" si="1671"/>
        <v>3.2862442886821448</v>
      </c>
      <c r="X850" s="5">
        <f t="shared" si="1671"/>
        <v>0.60593817510599646</v>
      </c>
      <c r="Y850" s="5">
        <f t="shared" si="1671"/>
        <v>0.48494913719511201</v>
      </c>
      <c r="Z850" s="5">
        <f t="shared" si="1671"/>
        <v>17.580864449735707</v>
      </c>
      <c r="AA850" s="5">
        <f t="shared" si="1671"/>
        <v>0.82168997433987778</v>
      </c>
      <c r="AB850" s="5"/>
      <c r="AC850" s="5">
        <f t="shared" ref="AC850:AI850" si="1672">AC815*(1-E$45)</f>
        <v>0.4007451616835116</v>
      </c>
      <c r="AD850" s="5">
        <f t="shared" si="1672"/>
        <v>2.0897613258049828</v>
      </c>
      <c r="AE850" s="5">
        <f t="shared" si="1672"/>
        <v>2.0051652629656083</v>
      </c>
      <c r="AF850" s="5">
        <f t="shared" si="1672"/>
        <v>0.13520901385675588</v>
      </c>
      <c r="AG850" s="5">
        <f t="shared" si="1672"/>
        <v>0</v>
      </c>
      <c r="AH850" s="5">
        <f t="shared" si="1672"/>
        <v>7.9666792227954355</v>
      </c>
      <c r="AI850" s="5">
        <f t="shared" si="1672"/>
        <v>1.4149255610377169</v>
      </c>
    </row>
    <row r="851" spans="2:35" x14ac:dyDescent="0.3">
      <c r="B851" s="86">
        <f t="shared" si="1584"/>
        <v>48669</v>
      </c>
      <c r="C851" s="3"/>
      <c r="D851" s="3"/>
      <c r="E851" s="5">
        <f t="shared" ref="E851:K851" si="1673">E816*(1-E$45)</f>
        <v>29.676512506293946</v>
      </c>
      <c r="F851" s="5">
        <f t="shared" si="1673"/>
        <v>35.616574137611835</v>
      </c>
      <c r="G851" s="5">
        <f t="shared" si="1673"/>
        <v>39.476048501163255</v>
      </c>
      <c r="H851" s="5">
        <f t="shared" si="1673"/>
        <v>0</v>
      </c>
      <c r="I851" s="5">
        <f t="shared" si="1673"/>
        <v>16.09997601907412</v>
      </c>
      <c r="J851" s="5">
        <f t="shared" si="1673"/>
        <v>223.65375356588632</v>
      </c>
      <c r="K851" s="5">
        <f t="shared" si="1673"/>
        <v>8.8735114336146381</v>
      </c>
      <c r="L851" s="5"/>
      <c r="M851" s="5">
        <f t="shared" ref="M851:S851" si="1674">M816*(1-E$45)</f>
        <v>4.6964970279362568</v>
      </c>
      <c r="N851" s="5">
        <f t="shared" si="1674"/>
        <v>0</v>
      </c>
      <c r="O851" s="5">
        <f t="shared" si="1674"/>
        <v>0</v>
      </c>
      <c r="P851" s="5">
        <f t="shared" si="1674"/>
        <v>0</v>
      </c>
      <c r="Q851" s="5">
        <f t="shared" si="1674"/>
        <v>0</v>
      </c>
      <c r="R851" s="5">
        <f t="shared" si="1674"/>
        <v>0</v>
      </c>
      <c r="S851" s="5">
        <f t="shared" si="1674"/>
        <v>0</v>
      </c>
      <c r="T851" s="5"/>
      <c r="U851" s="5">
        <f t="shared" ref="U851:AA851" si="1675">U816*(1-E$45)</f>
        <v>0</v>
      </c>
      <c r="V851" s="5">
        <f t="shared" si="1675"/>
        <v>4.1857991777109573</v>
      </c>
      <c r="W851" s="5">
        <f t="shared" si="1675"/>
        <v>3.3848316173426092</v>
      </c>
      <c r="X851" s="5">
        <f t="shared" si="1675"/>
        <v>0.62411632035917641</v>
      </c>
      <c r="Y851" s="5">
        <f t="shared" si="1675"/>
        <v>0.49949761131096393</v>
      </c>
      <c r="Z851" s="5">
        <f t="shared" si="1675"/>
        <v>18.108290383227782</v>
      </c>
      <c r="AA851" s="5">
        <f t="shared" si="1675"/>
        <v>0.8463406735700737</v>
      </c>
      <c r="AB851" s="5"/>
      <c r="AC851" s="5">
        <f t="shared" ref="AC851:AI851" si="1676">AC816*(1-E$45)</f>
        <v>0.41276751653401078</v>
      </c>
      <c r="AD851" s="5">
        <f t="shared" si="1676"/>
        <v>2.1524541655791318</v>
      </c>
      <c r="AE851" s="5">
        <f t="shared" si="1676"/>
        <v>2.0653202208545762</v>
      </c>
      <c r="AF851" s="5">
        <f t="shared" si="1676"/>
        <v>0.13926528427245888</v>
      </c>
      <c r="AG851" s="5">
        <f t="shared" si="1676"/>
        <v>0</v>
      </c>
      <c r="AH851" s="5">
        <f t="shared" si="1676"/>
        <v>8.2056795994792964</v>
      </c>
      <c r="AI851" s="5">
        <f t="shared" si="1676"/>
        <v>1.4573733278688483</v>
      </c>
    </row>
    <row r="852" spans="2:35" x14ac:dyDescent="0.3">
      <c r="B852" s="86">
        <f t="shared" si="1584"/>
        <v>49034</v>
      </c>
      <c r="C852" s="3"/>
      <c r="D852" s="3"/>
      <c r="E852" s="5">
        <f t="shared" ref="E852:K852" si="1677">E817*(1-E$45)</f>
        <v>30.566807881482774</v>
      </c>
      <c r="F852" s="5">
        <f t="shared" si="1677"/>
        <v>36.685071361740192</v>
      </c>
      <c r="G852" s="5">
        <f t="shared" si="1677"/>
        <v>40.660329956198147</v>
      </c>
      <c r="H852" s="5">
        <f t="shared" si="1677"/>
        <v>0</v>
      </c>
      <c r="I852" s="5">
        <f t="shared" si="1677"/>
        <v>16.582975299646343</v>
      </c>
      <c r="J852" s="5">
        <f t="shared" si="1677"/>
        <v>230.36336617286292</v>
      </c>
      <c r="K852" s="5">
        <f t="shared" si="1677"/>
        <v>9.1397167766230787</v>
      </c>
      <c r="L852" s="5"/>
      <c r="M852" s="5">
        <f t="shared" ref="M852:S852" si="1678">M817*(1-E$45)</f>
        <v>4.8373919387743456</v>
      </c>
      <c r="N852" s="5">
        <f t="shared" si="1678"/>
        <v>0</v>
      </c>
      <c r="O852" s="5">
        <f t="shared" si="1678"/>
        <v>0</v>
      </c>
      <c r="P852" s="5">
        <f t="shared" si="1678"/>
        <v>0</v>
      </c>
      <c r="Q852" s="5">
        <f t="shared" si="1678"/>
        <v>0</v>
      </c>
      <c r="R852" s="5">
        <f t="shared" si="1678"/>
        <v>0</v>
      </c>
      <c r="S852" s="5">
        <f t="shared" si="1678"/>
        <v>0</v>
      </c>
      <c r="T852" s="5"/>
      <c r="U852" s="5">
        <f t="shared" ref="U852:AA852" si="1679">U817*(1-E$45)</f>
        <v>0</v>
      </c>
      <c r="V852" s="5">
        <f t="shared" si="1679"/>
        <v>4.3113731530422879</v>
      </c>
      <c r="W852" s="5">
        <f t="shared" si="1679"/>
        <v>3.4863765658628871</v>
      </c>
      <c r="X852" s="5">
        <f t="shared" si="1679"/>
        <v>0.64283980996995282</v>
      </c>
      <c r="Y852" s="5">
        <f t="shared" si="1679"/>
        <v>0.514482539650293</v>
      </c>
      <c r="Z852" s="5">
        <f t="shared" si="1679"/>
        <v>18.651539094724619</v>
      </c>
      <c r="AA852" s="5">
        <f t="shared" si="1679"/>
        <v>0.87173089377717661</v>
      </c>
      <c r="AB852" s="5"/>
      <c r="AC852" s="5">
        <f t="shared" ref="AC852:AI852" si="1680">AC817*(1-E$45)</f>
        <v>0.42515054203003544</v>
      </c>
      <c r="AD852" s="5">
        <f t="shared" si="1680"/>
        <v>2.2170277905465063</v>
      </c>
      <c r="AE852" s="5">
        <f t="shared" si="1680"/>
        <v>2.1272798274802134</v>
      </c>
      <c r="AF852" s="5">
        <f t="shared" si="1680"/>
        <v>0.14344324280063292</v>
      </c>
      <c r="AG852" s="5">
        <f t="shared" si="1680"/>
        <v>0</v>
      </c>
      <c r="AH852" s="5">
        <f t="shared" si="1680"/>
        <v>8.4518499874636781</v>
      </c>
      <c r="AI852" s="5">
        <f t="shared" si="1680"/>
        <v>1.5010945277049139</v>
      </c>
    </row>
    <row r="853" spans="2:35" x14ac:dyDescent="0.3">
      <c r="B853" s="86">
        <f t="shared" si="1584"/>
        <v>49399</v>
      </c>
      <c r="C853" s="3"/>
      <c r="D853" s="3"/>
      <c r="E853" s="5">
        <f t="shared" ref="E853:K853" si="1681">E818*(1-E$45)</f>
        <v>31.483812117927265</v>
      </c>
      <c r="F853" s="5">
        <f t="shared" si="1681"/>
        <v>37.785623502592401</v>
      </c>
      <c r="G853" s="5">
        <f t="shared" si="1681"/>
        <v>41.880139854884085</v>
      </c>
      <c r="H853" s="5">
        <f t="shared" si="1681"/>
        <v>0</v>
      </c>
      <c r="I853" s="5">
        <f t="shared" si="1681"/>
        <v>17.080464558635725</v>
      </c>
      <c r="J853" s="5">
        <f t="shared" si="1681"/>
        <v>237.2742671580489</v>
      </c>
      <c r="K853" s="5">
        <f t="shared" si="1681"/>
        <v>9.4139082799217704</v>
      </c>
      <c r="L853" s="5"/>
      <c r="M853" s="5">
        <f t="shared" ref="M853:S853" si="1682">M818*(1-E$45)</f>
        <v>4.9825136969375805</v>
      </c>
      <c r="N853" s="5">
        <f t="shared" si="1682"/>
        <v>0</v>
      </c>
      <c r="O853" s="5">
        <f t="shared" si="1682"/>
        <v>0</v>
      </c>
      <c r="P853" s="5">
        <f t="shared" si="1682"/>
        <v>0</v>
      </c>
      <c r="Q853" s="5">
        <f t="shared" si="1682"/>
        <v>0</v>
      </c>
      <c r="R853" s="5">
        <f t="shared" si="1682"/>
        <v>0</v>
      </c>
      <c r="S853" s="5">
        <f t="shared" si="1682"/>
        <v>0</v>
      </c>
      <c r="T853" s="5"/>
      <c r="U853" s="5">
        <f t="shared" ref="U853:AA853" si="1683">U818*(1-E$45)</f>
        <v>0</v>
      </c>
      <c r="V853" s="5">
        <f t="shared" si="1683"/>
        <v>4.4407143476335573</v>
      </c>
      <c r="W853" s="5">
        <f t="shared" si="1683"/>
        <v>3.5909678628387729</v>
      </c>
      <c r="X853" s="5">
        <f t="shared" si="1683"/>
        <v>0.66212500426905052</v>
      </c>
      <c r="Y853" s="5">
        <f t="shared" si="1683"/>
        <v>0.52991701583980078</v>
      </c>
      <c r="Z853" s="5">
        <f t="shared" si="1683"/>
        <v>19.211085267566361</v>
      </c>
      <c r="AA853" s="5">
        <f t="shared" si="1683"/>
        <v>0.89788282059049163</v>
      </c>
      <c r="AB853" s="5"/>
      <c r="AC853" s="5">
        <f t="shared" ref="AC853:AI853" si="1684">AC818*(1-E$45)</f>
        <v>0.43790505829093185</v>
      </c>
      <c r="AD853" s="5">
        <f t="shared" si="1684"/>
        <v>2.2835386242629014</v>
      </c>
      <c r="AE853" s="5">
        <f t="shared" si="1684"/>
        <v>2.1910982223046198</v>
      </c>
      <c r="AF853" s="5">
        <f t="shared" si="1684"/>
        <v>0.14774654008465138</v>
      </c>
      <c r="AG853" s="5">
        <f t="shared" si="1684"/>
        <v>0</v>
      </c>
      <c r="AH853" s="5">
        <f t="shared" si="1684"/>
        <v>8.7054054870875852</v>
      </c>
      <c r="AI853" s="5">
        <f t="shared" si="1684"/>
        <v>1.5461273635360613</v>
      </c>
    </row>
    <row r="854" spans="2:35" x14ac:dyDescent="0.3">
      <c r="B854" s="86">
        <f t="shared" si="1584"/>
        <v>49765</v>
      </c>
      <c r="C854" s="3"/>
      <c r="D854" s="3"/>
      <c r="E854" s="5">
        <f t="shared" ref="E854:K854" si="1685">E819*(1-E$45)</f>
        <v>32.428326481465064</v>
      </c>
      <c r="F854" s="5">
        <f t="shared" si="1685"/>
        <v>38.919192207670179</v>
      </c>
      <c r="G854" s="5">
        <f t="shared" si="1685"/>
        <v>43.136544050530603</v>
      </c>
      <c r="H854" s="5">
        <f t="shared" si="1685"/>
        <v>0</v>
      </c>
      <c r="I854" s="5">
        <f t="shared" si="1685"/>
        <v>17.592878495394807</v>
      </c>
      <c r="J854" s="5">
        <f t="shared" si="1685"/>
        <v>244.39249517279026</v>
      </c>
      <c r="K854" s="5">
        <f t="shared" si="1685"/>
        <v>9.6963255283194254</v>
      </c>
      <c r="L854" s="5"/>
      <c r="M854" s="5">
        <f t="shared" ref="M854:S854" si="1686">M819*(1-E$45)</f>
        <v>5.1319891078457047</v>
      </c>
      <c r="N854" s="5">
        <f t="shared" si="1686"/>
        <v>0</v>
      </c>
      <c r="O854" s="5">
        <f t="shared" si="1686"/>
        <v>0</v>
      </c>
      <c r="P854" s="5">
        <f t="shared" si="1686"/>
        <v>0</v>
      </c>
      <c r="Q854" s="5">
        <f t="shared" si="1686"/>
        <v>0</v>
      </c>
      <c r="R854" s="5">
        <f t="shared" si="1686"/>
        <v>0</v>
      </c>
      <c r="S854" s="5">
        <f t="shared" si="1686"/>
        <v>0</v>
      </c>
      <c r="T854" s="5"/>
      <c r="U854" s="5">
        <f t="shared" ref="U854:AA854" si="1687">U819*(1-E$45)</f>
        <v>0</v>
      </c>
      <c r="V854" s="5">
        <f t="shared" si="1687"/>
        <v>4.5739357780625634</v>
      </c>
      <c r="W854" s="5">
        <f t="shared" si="1687"/>
        <v>3.6986968987239353</v>
      </c>
      <c r="X854" s="5">
        <f t="shared" si="1687"/>
        <v>0.68198875439712214</v>
      </c>
      <c r="Y854" s="5">
        <f t="shared" si="1687"/>
        <v>0.54581452631499516</v>
      </c>
      <c r="Z854" s="5">
        <f t="shared" si="1687"/>
        <v>19.787417825593351</v>
      </c>
      <c r="AA854" s="5">
        <f t="shared" si="1687"/>
        <v>0.92481930520820632</v>
      </c>
      <c r="AB854" s="5"/>
      <c r="AC854" s="5">
        <f t="shared" ref="AC854:AI854" si="1688">AC819*(1-E$45)</f>
        <v>0.45104221003966138</v>
      </c>
      <c r="AD854" s="5">
        <f t="shared" si="1688"/>
        <v>2.3520447829907885</v>
      </c>
      <c r="AE854" s="5">
        <f t="shared" si="1688"/>
        <v>2.2568311689737577</v>
      </c>
      <c r="AF854" s="5">
        <f t="shared" si="1688"/>
        <v>0.15217893628719059</v>
      </c>
      <c r="AG854" s="5">
        <f t="shared" si="1688"/>
        <v>0</v>
      </c>
      <c r="AH854" s="5">
        <f t="shared" si="1688"/>
        <v>8.9665676517002133</v>
      </c>
      <c r="AI854" s="5">
        <f t="shared" si="1688"/>
        <v>1.5925111844421433</v>
      </c>
    </row>
    <row r="855" spans="2:35" x14ac:dyDescent="0.3">
      <c r="B855" s="86">
        <f t="shared" si="1584"/>
        <v>50130</v>
      </c>
      <c r="C855" s="3"/>
      <c r="D855" s="3"/>
      <c r="E855" s="5">
        <f t="shared" ref="E855:K855" si="1689">E820*(1-E$45)</f>
        <v>33.401176275909016</v>
      </c>
      <c r="F855" s="5">
        <f t="shared" si="1689"/>
        <v>40.08676797390028</v>
      </c>
      <c r="G855" s="5">
        <f t="shared" si="1689"/>
        <v>44.430640372046525</v>
      </c>
      <c r="H855" s="5">
        <f t="shared" si="1689"/>
        <v>0</v>
      </c>
      <c r="I855" s="5">
        <f t="shared" si="1689"/>
        <v>18.120664850256645</v>
      </c>
      <c r="J855" s="5">
        <f t="shared" si="1689"/>
        <v>251.72427002797406</v>
      </c>
      <c r="K855" s="5">
        <f t="shared" si="1689"/>
        <v>9.9872152941690082</v>
      </c>
      <c r="L855" s="5"/>
      <c r="M855" s="5">
        <f t="shared" ref="M855:S855" si="1690">M820*(1-E$45)</f>
        <v>5.2859487810810819</v>
      </c>
      <c r="N855" s="5">
        <f t="shared" si="1690"/>
        <v>0</v>
      </c>
      <c r="O855" s="5">
        <f t="shared" si="1690"/>
        <v>0</v>
      </c>
      <c r="P855" s="5">
        <f t="shared" si="1690"/>
        <v>0</v>
      </c>
      <c r="Q855" s="5">
        <f t="shared" si="1690"/>
        <v>0</v>
      </c>
      <c r="R855" s="5">
        <f t="shared" si="1690"/>
        <v>0</v>
      </c>
      <c r="S855" s="5">
        <f t="shared" si="1690"/>
        <v>0</v>
      </c>
      <c r="T855" s="5"/>
      <c r="U855" s="5">
        <f t="shared" ref="U855:AA855" si="1691">U820*(1-E$45)</f>
        <v>0</v>
      </c>
      <c r="V855" s="5">
        <f t="shared" si="1691"/>
        <v>4.7111538514044415</v>
      </c>
      <c r="W855" s="5">
        <f t="shared" si="1691"/>
        <v>3.8096578056856547</v>
      </c>
      <c r="X855" s="5">
        <f t="shared" si="1691"/>
        <v>0.70244841702903571</v>
      </c>
      <c r="Y855" s="5">
        <f t="shared" si="1691"/>
        <v>0.5621889621044458</v>
      </c>
      <c r="Z855" s="5">
        <f t="shared" si="1691"/>
        <v>20.381040360361158</v>
      </c>
      <c r="AA855" s="5">
        <f t="shared" si="1691"/>
        <v>0.95256388436445338</v>
      </c>
      <c r="AB855" s="5"/>
      <c r="AC855" s="5">
        <f t="shared" ref="AC855:AI855" si="1692">AC820*(1-E$45)</f>
        <v>0.46457347634084911</v>
      </c>
      <c r="AD855" s="5">
        <f t="shared" si="1692"/>
        <v>2.4226061264805123</v>
      </c>
      <c r="AE855" s="5">
        <f t="shared" si="1692"/>
        <v>2.3245361040429708</v>
      </c>
      <c r="AF855" s="5">
        <f t="shared" si="1692"/>
        <v>0.156744304375807</v>
      </c>
      <c r="AG855" s="5">
        <f t="shared" si="1692"/>
        <v>0</v>
      </c>
      <c r="AH855" s="5">
        <f t="shared" si="1692"/>
        <v>9.2355646812512227</v>
      </c>
      <c r="AI855" s="5">
        <f t="shared" si="1692"/>
        <v>1.6402865199754075</v>
      </c>
    </row>
    <row r="856" spans="2:35" x14ac:dyDescent="0.3">
      <c r="B856" s="86">
        <f t="shared" si="1584"/>
        <v>50495</v>
      </c>
      <c r="C856" s="3"/>
      <c r="D856" s="3"/>
      <c r="E856" s="5">
        <f t="shared" ref="E856:K856" si="1693">E821*(1-E$45)</f>
        <v>34.403211564186293</v>
      </c>
      <c r="F856" s="5">
        <f t="shared" si="1693"/>
        <v>41.289371013117282</v>
      </c>
      <c r="G856" s="5">
        <f t="shared" si="1693"/>
        <v>45.763559583207929</v>
      </c>
      <c r="H856" s="5">
        <f t="shared" si="1693"/>
        <v>0</v>
      </c>
      <c r="I856" s="5">
        <f t="shared" si="1693"/>
        <v>18.664284795764353</v>
      </c>
      <c r="J856" s="5">
        <f t="shared" si="1693"/>
        <v>259.27599812881328</v>
      </c>
      <c r="K856" s="5">
        <f t="shared" si="1693"/>
        <v>10.286831752994079</v>
      </c>
      <c r="L856" s="5"/>
      <c r="M856" s="5">
        <f t="shared" ref="M856:S856" si="1694">M821*(1-E$45)</f>
        <v>5.4445272445135018</v>
      </c>
      <c r="N856" s="5">
        <f t="shared" si="1694"/>
        <v>0</v>
      </c>
      <c r="O856" s="5">
        <f t="shared" si="1694"/>
        <v>0</v>
      </c>
      <c r="P856" s="5">
        <f t="shared" si="1694"/>
        <v>0</v>
      </c>
      <c r="Q856" s="5">
        <f t="shared" si="1694"/>
        <v>0</v>
      </c>
      <c r="R856" s="5">
        <f t="shared" si="1694"/>
        <v>0</v>
      </c>
      <c r="S856" s="5">
        <f t="shared" si="1694"/>
        <v>0</v>
      </c>
      <c r="T856" s="5"/>
      <c r="U856" s="5">
        <f t="shared" ref="U856:AA856" si="1695">U821*(1-E$45)</f>
        <v>0</v>
      </c>
      <c r="V856" s="5">
        <f t="shared" si="1695"/>
        <v>4.852488466946574</v>
      </c>
      <c r="W856" s="5">
        <f t="shared" si="1695"/>
        <v>3.9239475398562238</v>
      </c>
      <c r="X856" s="5">
        <f t="shared" si="1695"/>
        <v>0.72352186953990749</v>
      </c>
      <c r="Y856" s="5">
        <f t="shared" si="1695"/>
        <v>0.5790546309675797</v>
      </c>
      <c r="Z856" s="5">
        <f t="shared" si="1695"/>
        <v>20.99247157117199</v>
      </c>
      <c r="AA856" s="5">
        <f t="shared" si="1695"/>
        <v>0.98114080089538602</v>
      </c>
      <c r="AB856" s="5"/>
      <c r="AC856" s="5">
        <f t="shared" ref="AC856:AI856" si="1696">AC821*(1-E$45)</f>
        <v>0.47851068063107682</v>
      </c>
      <c r="AD856" s="5">
        <f t="shared" si="1696"/>
        <v>2.4952843102749278</v>
      </c>
      <c r="AE856" s="5">
        <f t="shared" si="1696"/>
        <v>2.39427218716426</v>
      </c>
      <c r="AF856" s="5">
        <f t="shared" si="1696"/>
        <v>0.16144663350708077</v>
      </c>
      <c r="AG856" s="5">
        <f t="shared" si="1696"/>
        <v>0</v>
      </c>
      <c r="AH856" s="5">
        <f t="shared" si="1696"/>
        <v>9.5126316216887599</v>
      </c>
      <c r="AI856" s="5">
        <f t="shared" si="1696"/>
        <v>1.68949511557467</v>
      </c>
    </row>
    <row r="857" spans="2:35" x14ac:dyDescent="0.3">
      <c r="B857" s="86">
        <f t="shared" si="1584"/>
        <v>50860</v>
      </c>
      <c r="C857" s="3"/>
      <c r="D857" s="3"/>
      <c r="E857" s="5">
        <f t="shared" ref="E857:K857" si="1697">E822*(1-E$45)</f>
        <v>35.435307911111892</v>
      </c>
      <c r="F857" s="5">
        <f t="shared" si="1697"/>
        <v>42.52805214351082</v>
      </c>
      <c r="G857" s="5">
        <f t="shared" si="1697"/>
        <v>47.136466370704177</v>
      </c>
      <c r="H857" s="5">
        <f t="shared" si="1697"/>
        <v>0</v>
      </c>
      <c r="I857" s="5">
        <f t="shared" si="1697"/>
        <v>19.224213339637274</v>
      </c>
      <c r="J857" s="5">
        <f t="shared" si="1697"/>
        <v>267.05427807267768</v>
      </c>
      <c r="K857" s="5">
        <f t="shared" si="1697"/>
        <v>10.595436705583898</v>
      </c>
      <c r="L857" s="5"/>
      <c r="M857" s="5">
        <f t="shared" ref="M857:S857" si="1698">M822*(1-E$45)</f>
        <v>5.6078630618489065</v>
      </c>
      <c r="N857" s="5">
        <f t="shared" si="1698"/>
        <v>0</v>
      </c>
      <c r="O857" s="5">
        <f t="shared" si="1698"/>
        <v>0</v>
      </c>
      <c r="P857" s="5">
        <f t="shared" si="1698"/>
        <v>0</v>
      </c>
      <c r="Q857" s="5">
        <f t="shared" si="1698"/>
        <v>0</v>
      </c>
      <c r="R857" s="5">
        <f t="shared" si="1698"/>
        <v>0</v>
      </c>
      <c r="S857" s="5">
        <f t="shared" si="1698"/>
        <v>0</v>
      </c>
      <c r="T857" s="5"/>
      <c r="U857" s="5">
        <f t="shared" ref="U857:AA857" si="1699">U822*(1-E$45)</f>
        <v>0</v>
      </c>
      <c r="V857" s="5">
        <f t="shared" si="1699"/>
        <v>4.9980631209549715</v>
      </c>
      <c r="W857" s="5">
        <f t="shared" si="1699"/>
        <v>4.0416659660519105</v>
      </c>
      <c r="X857" s="5">
        <f t="shared" si="1699"/>
        <v>0.74522752562610428</v>
      </c>
      <c r="Y857" s="5">
        <f t="shared" si="1699"/>
        <v>0.59642626989660652</v>
      </c>
      <c r="Z857" s="5">
        <f t="shared" si="1699"/>
        <v>21.622245718307148</v>
      </c>
      <c r="AA857" s="5">
        <f t="shared" si="1699"/>
        <v>1.0105750249222485</v>
      </c>
      <c r="AB857" s="5"/>
      <c r="AC857" s="5">
        <f t="shared" ref="AC857:AI857" si="1700">AC822*(1-E$45)</f>
        <v>0.49286600105000566</v>
      </c>
      <c r="AD857" s="5">
        <f t="shared" si="1700"/>
        <v>2.5701428395831756</v>
      </c>
      <c r="AE857" s="5">
        <f t="shared" si="1700"/>
        <v>2.4661003527791876</v>
      </c>
      <c r="AF857" s="5">
        <f t="shared" si="1700"/>
        <v>0.16629003251229291</v>
      </c>
      <c r="AG857" s="5">
        <f t="shared" si="1700"/>
        <v>0</v>
      </c>
      <c r="AH857" s="5">
        <f t="shared" si="1700"/>
        <v>9.7980105703394216</v>
      </c>
      <c r="AI857" s="5">
        <f t="shared" si="1700"/>
        <v>1.7401799690419102</v>
      </c>
    </row>
    <row r="858" spans="2:35" x14ac:dyDescent="0.3">
      <c r="B858" s="86">
        <f t="shared" si="1584"/>
        <v>51226</v>
      </c>
      <c r="C858" s="3"/>
      <c r="D858" s="3"/>
      <c r="E858" s="5">
        <f t="shared" ref="E858:K858" si="1701">E823*(1-E$45)</f>
        <v>36.498367148445247</v>
      </c>
      <c r="F858" s="5">
        <f t="shared" si="1701"/>
        <v>43.803893707816137</v>
      </c>
      <c r="G858" s="5">
        <f t="shared" si="1701"/>
        <v>48.550560361825312</v>
      </c>
      <c r="H858" s="5">
        <f t="shared" si="1701"/>
        <v>0</v>
      </c>
      <c r="I858" s="5">
        <f t="shared" si="1701"/>
        <v>19.800939739826404</v>
      </c>
      <c r="J858" s="5">
        <f t="shared" si="1701"/>
        <v>275.06590641485809</v>
      </c>
      <c r="K858" s="5">
        <f t="shared" si="1701"/>
        <v>10.913299806751422</v>
      </c>
      <c r="L858" s="5"/>
      <c r="M858" s="5">
        <f t="shared" ref="M858:S858" si="1702">M823*(1-E$45)</f>
        <v>5.776098953704377</v>
      </c>
      <c r="N858" s="5">
        <f t="shared" si="1702"/>
        <v>0</v>
      </c>
      <c r="O858" s="5">
        <f t="shared" si="1702"/>
        <v>0</v>
      </c>
      <c r="P858" s="5">
        <f t="shared" si="1702"/>
        <v>0</v>
      </c>
      <c r="Q858" s="5">
        <f t="shared" si="1702"/>
        <v>0</v>
      </c>
      <c r="R858" s="5">
        <f t="shared" si="1702"/>
        <v>0</v>
      </c>
      <c r="S858" s="5">
        <f t="shared" si="1702"/>
        <v>0</v>
      </c>
      <c r="T858" s="5"/>
      <c r="U858" s="5">
        <f t="shared" ref="U858:AA858" si="1703">U823*(1-E$45)</f>
        <v>0</v>
      </c>
      <c r="V858" s="5">
        <f t="shared" si="1703"/>
        <v>5.1480050145836218</v>
      </c>
      <c r="W858" s="5">
        <f t="shared" si="1703"/>
        <v>4.1629159450334683</v>
      </c>
      <c r="X858" s="5">
        <f t="shared" si="1703"/>
        <v>0.76758435139488768</v>
      </c>
      <c r="Y858" s="5">
        <f t="shared" si="1703"/>
        <v>0.61431905799350606</v>
      </c>
      <c r="Z858" s="5">
        <f t="shared" si="1703"/>
        <v>22.270913089856364</v>
      </c>
      <c r="AA858" s="5">
        <f t="shared" si="1703"/>
        <v>1.0408922756699153</v>
      </c>
      <c r="AB858" s="5"/>
      <c r="AC858" s="5">
        <f t="shared" ref="AC858:AI858" si="1704">AC823*(1-E$45)</f>
        <v>0.50765198108150855</v>
      </c>
      <c r="AD858" s="5">
        <f t="shared" si="1704"/>
        <v>2.6472471247706708</v>
      </c>
      <c r="AE858" s="5">
        <f t="shared" si="1704"/>
        <v>2.5400833633625641</v>
      </c>
      <c r="AF858" s="5">
        <f t="shared" si="1704"/>
        <v>0.17127873348766132</v>
      </c>
      <c r="AG858" s="5">
        <f t="shared" si="1704"/>
        <v>0</v>
      </c>
      <c r="AH858" s="5">
        <f t="shared" si="1704"/>
        <v>10.09195088744961</v>
      </c>
      <c r="AI858" s="5">
        <f t="shared" si="1704"/>
        <v>1.7923853681131678</v>
      </c>
    </row>
    <row r="859" spans="2:35" x14ac:dyDescent="0.3">
      <c r="B859" s="86">
        <f t="shared" si="1584"/>
        <v>51591</v>
      </c>
      <c r="C859" s="3"/>
      <c r="D859" s="3"/>
      <c r="E859" s="5">
        <f t="shared" ref="E859:K859" si="1705">E824*(1-E$45)</f>
        <v>27.985100369403426</v>
      </c>
      <c r="F859" s="5">
        <f t="shared" si="1705"/>
        <v>33.586608326836689</v>
      </c>
      <c r="G859" s="5">
        <f t="shared" si="1705"/>
        <v>37.22611203921592</v>
      </c>
      <c r="H859" s="5">
        <f t="shared" si="1705"/>
        <v>0</v>
      </c>
      <c r="I859" s="5">
        <f t="shared" si="1705"/>
        <v>15.182358262050528</v>
      </c>
      <c r="J859" s="5">
        <f t="shared" si="1705"/>
        <v>210.90661310717405</v>
      </c>
      <c r="K859" s="5">
        <f t="shared" si="1705"/>
        <v>8.3677658567895534</v>
      </c>
      <c r="L859" s="5"/>
      <c r="M859" s="5">
        <f t="shared" ref="M859:S859" si="1706">M824*(1-E$45)</f>
        <v>4.4288202895648965</v>
      </c>
      <c r="N859" s="5">
        <f t="shared" si="1706"/>
        <v>0</v>
      </c>
      <c r="O859" s="5">
        <f t="shared" si="1706"/>
        <v>0</v>
      </c>
      <c r="P859" s="5">
        <f t="shared" si="1706"/>
        <v>0</v>
      </c>
      <c r="Q859" s="5">
        <f t="shared" si="1706"/>
        <v>0</v>
      </c>
      <c r="R859" s="5">
        <f t="shared" si="1706"/>
        <v>0</v>
      </c>
      <c r="S859" s="5">
        <f t="shared" si="1706"/>
        <v>0</v>
      </c>
      <c r="T859" s="5"/>
      <c r="U859" s="5">
        <f t="shared" ref="U859:AA859" si="1707">U824*(1-E$45)</f>
        <v>0</v>
      </c>
      <c r="V859" s="5">
        <f t="shared" si="1707"/>
        <v>3.9472296513804945</v>
      </c>
      <c r="W859" s="5">
        <f t="shared" si="1707"/>
        <v>3.1919132184003534</v>
      </c>
      <c r="X859" s="5">
        <f t="shared" si="1707"/>
        <v>0.58854482526307583</v>
      </c>
      <c r="Y859" s="5">
        <f t="shared" si="1707"/>
        <v>0.4710287566252922</v>
      </c>
      <c r="Z859" s="5">
        <f t="shared" si="1707"/>
        <v>17.076208795944464</v>
      </c>
      <c r="AA859" s="5">
        <f t="shared" si="1707"/>
        <v>0.79810350665509677</v>
      </c>
      <c r="AB859" s="5"/>
      <c r="AC859" s="5">
        <f t="shared" ref="AC859:AI859" si="1708">AC824*(1-E$45)</f>
        <v>0.38924184157366426</v>
      </c>
      <c r="AD859" s="5">
        <f t="shared" si="1708"/>
        <v>2.0297750907050554</v>
      </c>
      <c r="AE859" s="5">
        <f t="shared" si="1708"/>
        <v>1.9476073431241501</v>
      </c>
      <c r="AF859" s="5">
        <f t="shared" si="1708"/>
        <v>0.13132786264934815</v>
      </c>
      <c r="AG859" s="5">
        <f t="shared" si="1708"/>
        <v>0</v>
      </c>
      <c r="AH859" s="5">
        <f t="shared" si="1708"/>
        <v>7.7379970824365474</v>
      </c>
      <c r="AI859" s="5">
        <f t="shared" si="1708"/>
        <v>1.3743103690991783</v>
      </c>
    </row>
    <row r="860" spans="2:35" x14ac:dyDescent="0.3">
      <c r="E860" s="2"/>
      <c r="M860" s="2"/>
    </row>
    <row r="861" spans="2:35" s="93" customFormat="1" x14ac:dyDescent="0.3">
      <c r="B861" s="92" t="s">
        <v>246</v>
      </c>
      <c r="C861" s="92"/>
      <c r="D861" s="92"/>
    </row>
    <row r="862" spans="2:35" x14ac:dyDescent="0.3">
      <c r="E862" s="301" t="s">
        <v>89</v>
      </c>
      <c r="F862" s="301"/>
      <c r="G862" s="301"/>
      <c r="H862" s="301"/>
      <c r="I862" s="301"/>
      <c r="J862" s="301"/>
      <c r="K862" s="301"/>
      <c r="M862" s="301" t="s">
        <v>64</v>
      </c>
      <c r="N862" s="301"/>
      <c r="O862" s="301"/>
      <c r="P862" s="301"/>
      <c r="Q862" s="301"/>
      <c r="R862" s="301"/>
      <c r="S862" s="301"/>
      <c r="U862" s="301" t="s">
        <v>65</v>
      </c>
      <c r="V862" s="301"/>
      <c r="W862" s="301"/>
      <c r="X862" s="301"/>
      <c r="Y862" s="301"/>
      <c r="Z862" s="301"/>
      <c r="AA862" s="301"/>
      <c r="AC862" s="301" t="s">
        <v>66</v>
      </c>
      <c r="AD862" s="301"/>
      <c r="AE862" s="301"/>
      <c r="AF862" s="301"/>
      <c r="AG862" s="301"/>
      <c r="AH862" s="301"/>
      <c r="AI862" s="301"/>
    </row>
    <row r="863" spans="2:35" s="3" customFormat="1" x14ac:dyDescent="0.3">
      <c r="B863" s="4" t="s">
        <v>211</v>
      </c>
      <c r="C863" s="4"/>
      <c r="D863" s="4"/>
      <c r="E863" s="3" t="s">
        <v>70</v>
      </c>
      <c r="F863" s="3" t="s">
        <v>69</v>
      </c>
      <c r="G863" s="3" t="s">
        <v>61</v>
      </c>
      <c r="H863" s="3" t="s">
        <v>68</v>
      </c>
      <c r="I863" s="3" t="s">
        <v>71</v>
      </c>
      <c r="J863" s="3" t="s">
        <v>72</v>
      </c>
      <c r="K863" s="3" t="s">
        <v>62</v>
      </c>
      <c r="M863" s="3" t="s">
        <v>70</v>
      </c>
      <c r="N863" s="3" t="s">
        <v>69</v>
      </c>
      <c r="O863" s="3" t="s">
        <v>61</v>
      </c>
      <c r="P863" s="3" t="s">
        <v>68</v>
      </c>
      <c r="Q863" s="3" t="s">
        <v>71</v>
      </c>
      <c r="R863" s="3" t="s">
        <v>72</v>
      </c>
      <c r="S863" s="3" t="s">
        <v>62</v>
      </c>
      <c r="U863" s="3" t="s">
        <v>70</v>
      </c>
      <c r="V863" s="3" t="s">
        <v>69</v>
      </c>
      <c r="W863" s="3" t="s">
        <v>61</v>
      </c>
      <c r="X863" s="3" t="s">
        <v>68</v>
      </c>
      <c r="Y863" s="3" t="s">
        <v>71</v>
      </c>
      <c r="Z863" s="3" t="s">
        <v>72</v>
      </c>
      <c r="AA863" s="3" t="s">
        <v>62</v>
      </c>
      <c r="AC863" s="3" t="s">
        <v>70</v>
      </c>
      <c r="AD863" s="3" t="s">
        <v>69</v>
      </c>
      <c r="AE863" s="3" t="s">
        <v>61</v>
      </c>
      <c r="AF863" s="3" t="s">
        <v>68</v>
      </c>
      <c r="AG863" s="3" t="s">
        <v>71</v>
      </c>
      <c r="AH863" s="3" t="s">
        <v>72</v>
      </c>
      <c r="AI863" s="3" t="s">
        <v>62</v>
      </c>
    </row>
    <row r="864" spans="2:35" hidden="1" x14ac:dyDescent="0.3">
      <c r="B864" s="86">
        <f t="shared" ref="B864:B894" si="1709">DATE(IF(MONTH(B759)&lt;=3,YEAR(B759),YEAR(B759)+1), 3, 31)</f>
        <v>40633</v>
      </c>
      <c r="C864" s="3"/>
      <c r="D864" s="3"/>
      <c r="E864" s="5">
        <f>E794-E829</f>
        <v>0</v>
      </c>
      <c r="F864" s="5">
        <f t="shared" ref="F864:AI864" si="1710">F794-F829</f>
        <v>0</v>
      </c>
      <c r="G864" s="5">
        <f t="shared" si="1710"/>
        <v>0</v>
      </c>
      <c r="H864" s="5">
        <f t="shared" si="1710"/>
        <v>0</v>
      </c>
      <c r="I864" s="5">
        <f t="shared" si="1710"/>
        <v>0</v>
      </c>
      <c r="J864" s="5">
        <f t="shared" si="1710"/>
        <v>0</v>
      </c>
      <c r="K864" s="5">
        <f t="shared" si="1710"/>
        <v>0</v>
      </c>
      <c r="L864" s="5"/>
      <c r="M864" s="5">
        <f t="shared" si="1710"/>
        <v>0</v>
      </c>
      <c r="N864" s="5">
        <f t="shared" si="1710"/>
        <v>0</v>
      </c>
      <c r="O864" s="5">
        <f t="shared" si="1710"/>
        <v>0</v>
      </c>
      <c r="P864" s="5">
        <f t="shared" si="1710"/>
        <v>0</v>
      </c>
      <c r="Q864" s="5">
        <f t="shared" si="1710"/>
        <v>0</v>
      </c>
      <c r="R864" s="5">
        <f t="shared" si="1710"/>
        <v>0</v>
      </c>
      <c r="S864" s="5">
        <f t="shared" si="1710"/>
        <v>0</v>
      </c>
      <c r="T864" s="5"/>
      <c r="U864" s="5">
        <f t="shared" si="1710"/>
        <v>0</v>
      </c>
      <c r="V864" s="5">
        <f t="shared" si="1710"/>
        <v>0</v>
      </c>
      <c r="W864" s="5">
        <f t="shared" si="1710"/>
        <v>0</v>
      </c>
      <c r="X864" s="5">
        <f t="shared" si="1710"/>
        <v>0</v>
      </c>
      <c r="Y864" s="5">
        <f t="shared" si="1710"/>
        <v>0</v>
      </c>
      <c r="Z864" s="5">
        <f t="shared" si="1710"/>
        <v>0</v>
      </c>
      <c r="AA864" s="5">
        <f t="shared" si="1710"/>
        <v>0</v>
      </c>
      <c r="AB864" s="5"/>
      <c r="AC864" s="5">
        <f t="shared" si="1710"/>
        <v>0</v>
      </c>
      <c r="AD864" s="5">
        <f t="shared" si="1710"/>
        <v>0</v>
      </c>
      <c r="AE864" s="5">
        <f t="shared" si="1710"/>
        <v>0</v>
      </c>
      <c r="AF864" s="5">
        <f t="shared" si="1710"/>
        <v>0</v>
      </c>
      <c r="AG864" s="5">
        <f t="shared" si="1710"/>
        <v>0</v>
      </c>
      <c r="AH864" s="5">
        <f t="shared" si="1710"/>
        <v>0</v>
      </c>
      <c r="AI864" s="5">
        <f t="shared" si="1710"/>
        <v>0</v>
      </c>
    </row>
    <row r="865" spans="2:35" hidden="1" x14ac:dyDescent="0.3">
      <c r="B865" s="86">
        <f t="shared" si="1709"/>
        <v>40999</v>
      </c>
      <c r="C865" s="3"/>
      <c r="D865" s="3"/>
      <c r="E865" s="5">
        <f t="shared" ref="E865:AI865" si="1711">E795-E830</f>
        <v>0</v>
      </c>
      <c r="F865" s="5">
        <f t="shared" si="1711"/>
        <v>0</v>
      </c>
      <c r="G865" s="5">
        <f t="shared" si="1711"/>
        <v>0</v>
      </c>
      <c r="H865" s="5">
        <f t="shared" si="1711"/>
        <v>0</v>
      </c>
      <c r="I865" s="5">
        <f t="shared" si="1711"/>
        <v>0</v>
      </c>
      <c r="J865" s="5">
        <f t="shared" si="1711"/>
        <v>0</v>
      </c>
      <c r="K865" s="5">
        <f t="shared" si="1711"/>
        <v>0</v>
      </c>
      <c r="L865" s="5"/>
      <c r="M865" s="5">
        <f t="shared" si="1711"/>
        <v>0</v>
      </c>
      <c r="N865" s="5">
        <f t="shared" si="1711"/>
        <v>0</v>
      </c>
      <c r="O865" s="5">
        <f t="shared" si="1711"/>
        <v>0</v>
      </c>
      <c r="P865" s="5">
        <f t="shared" si="1711"/>
        <v>0</v>
      </c>
      <c r="Q865" s="5">
        <f t="shared" si="1711"/>
        <v>0</v>
      </c>
      <c r="R865" s="5">
        <f t="shared" si="1711"/>
        <v>0</v>
      </c>
      <c r="S865" s="5">
        <f t="shared" si="1711"/>
        <v>0</v>
      </c>
      <c r="T865" s="5"/>
      <c r="U865" s="5">
        <f t="shared" si="1711"/>
        <v>0</v>
      </c>
      <c r="V865" s="5">
        <f t="shared" si="1711"/>
        <v>0</v>
      </c>
      <c r="W865" s="5">
        <f t="shared" si="1711"/>
        <v>0</v>
      </c>
      <c r="X865" s="5">
        <f t="shared" si="1711"/>
        <v>0</v>
      </c>
      <c r="Y865" s="5">
        <f t="shared" si="1711"/>
        <v>0</v>
      </c>
      <c r="Z865" s="5">
        <f t="shared" si="1711"/>
        <v>0</v>
      </c>
      <c r="AA865" s="5">
        <f t="shared" si="1711"/>
        <v>0</v>
      </c>
      <c r="AB865" s="5"/>
      <c r="AC865" s="5">
        <f t="shared" si="1711"/>
        <v>0</v>
      </c>
      <c r="AD865" s="5">
        <f t="shared" si="1711"/>
        <v>0</v>
      </c>
      <c r="AE865" s="5">
        <f t="shared" si="1711"/>
        <v>0</v>
      </c>
      <c r="AF865" s="5">
        <f t="shared" si="1711"/>
        <v>0</v>
      </c>
      <c r="AG865" s="5">
        <f t="shared" si="1711"/>
        <v>0</v>
      </c>
      <c r="AH865" s="5">
        <f t="shared" si="1711"/>
        <v>0</v>
      </c>
      <c r="AI865" s="5">
        <f t="shared" si="1711"/>
        <v>0</v>
      </c>
    </row>
    <row r="866" spans="2:35" hidden="1" x14ac:dyDescent="0.3">
      <c r="B866" s="86">
        <f t="shared" si="1709"/>
        <v>41364</v>
      </c>
      <c r="C866" s="3"/>
      <c r="D866" s="3"/>
      <c r="E866" s="5">
        <f t="shared" ref="E866:AI866" si="1712">E796-E831</f>
        <v>0</v>
      </c>
      <c r="F866" s="5">
        <f t="shared" si="1712"/>
        <v>0</v>
      </c>
      <c r="G866" s="5">
        <f t="shared" si="1712"/>
        <v>0</v>
      </c>
      <c r="H866" s="5">
        <f t="shared" si="1712"/>
        <v>0</v>
      </c>
      <c r="I866" s="5">
        <f t="shared" si="1712"/>
        <v>0</v>
      </c>
      <c r="J866" s="5">
        <f t="shared" si="1712"/>
        <v>0</v>
      </c>
      <c r="K866" s="5">
        <f t="shared" si="1712"/>
        <v>0</v>
      </c>
      <c r="L866" s="5"/>
      <c r="M866" s="5">
        <f t="shared" si="1712"/>
        <v>0</v>
      </c>
      <c r="N866" s="5">
        <f t="shared" si="1712"/>
        <v>0</v>
      </c>
      <c r="O866" s="5">
        <f t="shared" si="1712"/>
        <v>0</v>
      </c>
      <c r="P866" s="5">
        <f t="shared" si="1712"/>
        <v>0</v>
      </c>
      <c r="Q866" s="5">
        <f t="shared" si="1712"/>
        <v>0</v>
      </c>
      <c r="R866" s="5">
        <f t="shared" si="1712"/>
        <v>0</v>
      </c>
      <c r="S866" s="5">
        <f t="shared" si="1712"/>
        <v>0</v>
      </c>
      <c r="T866" s="5"/>
      <c r="U866" s="5">
        <f t="shared" si="1712"/>
        <v>0</v>
      </c>
      <c r="V866" s="5">
        <f t="shared" si="1712"/>
        <v>0</v>
      </c>
      <c r="W866" s="5">
        <f t="shared" si="1712"/>
        <v>0</v>
      </c>
      <c r="X866" s="5">
        <f t="shared" si="1712"/>
        <v>0</v>
      </c>
      <c r="Y866" s="5">
        <f t="shared" si="1712"/>
        <v>0</v>
      </c>
      <c r="Z866" s="5">
        <f t="shared" si="1712"/>
        <v>0</v>
      </c>
      <c r="AA866" s="5">
        <f t="shared" si="1712"/>
        <v>0</v>
      </c>
      <c r="AB866" s="5"/>
      <c r="AC866" s="5">
        <f t="shared" si="1712"/>
        <v>0</v>
      </c>
      <c r="AD866" s="5">
        <f t="shared" si="1712"/>
        <v>0</v>
      </c>
      <c r="AE866" s="5">
        <f t="shared" si="1712"/>
        <v>0</v>
      </c>
      <c r="AF866" s="5">
        <f t="shared" si="1712"/>
        <v>0</v>
      </c>
      <c r="AG866" s="5">
        <f t="shared" si="1712"/>
        <v>0</v>
      </c>
      <c r="AH866" s="5">
        <f t="shared" si="1712"/>
        <v>0</v>
      </c>
      <c r="AI866" s="5">
        <f t="shared" si="1712"/>
        <v>0</v>
      </c>
    </row>
    <row r="867" spans="2:35" hidden="1" x14ac:dyDescent="0.3">
      <c r="B867" s="86">
        <f t="shared" si="1709"/>
        <v>41729</v>
      </c>
      <c r="C867" s="3"/>
      <c r="D867" s="3"/>
      <c r="E867" s="5">
        <f t="shared" ref="E867:AI867" si="1713">E797-E832</f>
        <v>0</v>
      </c>
      <c r="F867" s="5">
        <f t="shared" si="1713"/>
        <v>0</v>
      </c>
      <c r="G867" s="5">
        <f t="shared" si="1713"/>
        <v>0</v>
      </c>
      <c r="H867" s="5">
        <f t="shared" si="1713"/>
        <v>0</v>
      </c>
      <c r="I867" s="5">
        <f t="shared" si="1713"/>
        <v>0</v>
      </c>
      <c r="J867" s="5">
        <f t="shared" si="1713"/>
        <v>0</v>
      </c>
      <c r="K867" s="5">
        <f t="shared" si="1713"/>
        <v>0</v>
      </c>
      <c r="L867" s="5"/>
      <c r="M867" s="5">
        <f t="shared" si="1713"/>
        <v>0</v>
      </c>
      <c r="N867" s="5">
        <f t="shared" si="1713"/>
        <v>0</v>
      </c>
      <c r="O867" s="5">
        <f t="shared" si="1713"/>
        <v>0</v>
      </c>
      <c r="P867" s="5">
        <f t="shared" si="1713"/>
        <v>0</v>
      </c>
      <c r="Q867" s="5">
        <f t="shared" si="1713"/>
        <v>0</v>
      </c>
      <c r="R867" s="5">
        <f t="shared" si="1713"/>
        <v>0</v>
      </c>
      <c r="S867" s="5">
        <f t="shared" si="1713"/>
        <v>0</v>
      </c>
      <c r="T867" s="5"/>
      <c r="U867" s="5">
        <f t="shared" si="1713"/>
        <v>0</v>
      </c>
      <c r="V867" s="5">
        <f t="shared" si="1713"/>
        <v>0</v>
      </c>
      <c r="W867" s="5">
        <f t="shared" si="1713"/>
        <v>0</v>
      </c>
      <c r="X867" s="5">
        <f t="shared" si="1713"/>
        <v>0</v>
      </c>
      <c r="Y867" s="5">
        <f t="shared" si="1713"/>
        <v>0</v>
      </c>
      <c r="Z867" s="5">
        <f t="shared" si="1713"/>
        <v>0</v>
      </c>
      <c r="AA867" s="5">
        <f t="shared" si="1713"/>
        <v>0</v>
      </c>
      <c r="AB867" s="5"/>
      <c r="AC867" s="5">
        <f t="shared" si="1713"/>
        <v>0</v>
      </c>
      <c r="AD867" s="5">
        <f t="shared" si="1713"/>
        <v>0</v>
      </c>
      <c r="AE867" s="5">
        <f t="shared" si="1713"/>
        <v>0</v>
      </c>
      <c r="AF867" s="5">
        <f t="shared" si="1713"/>
        <v>0</v>
      </c>
      <c r="AG867" s="5">
        <f t="shared" si="1713"/>
        <v>0</v>
      </c>
      <c r="AH867" s="5">
        <f t="shared" si="1713"/>
        <v>0</v>
      </c>
      <c r="AI867" s="5">
        <f t="shared" si="1713"/>
        <v>0</v>
      </c>
    </row>
    <row r="868" spans="2:35" hidden="1" x14ac:dyDescent="0.3">
      <c r="B868" s="86">
        <f t="shared" si="1709"/>
        <v>42094</v>
      </c>
      <c r="C868" s="3"/>
      <c r="D868" s="3"/>
      <c r="E868" s="5">
        <f t="shared" ref="E868:AI868" si="1714">E798-E833</f>
        <v>0</v>
      </c>
      <c r="F868" s="5">
        <f t="shared" si="1714"/>
        <v>0</v>
      </c>
      <c r="G868" s="5">
        <f t="shared" si="1714"/>
        <v>0</v>
      </c>
      <c r="H868" s="5">
        <f t="shared" si="1714"/>
        <v>0</v>
      </c>
      <c r="I868" s="5">
        <f t="shared" si="1714"/>
        <v>0</v>
      </c>
      <c r="J868" s="5">
        <f t="shared" si="1714"/>
        <v>0</v>
      </c>
      <c r="K868" s="5">
        <f t="shared" si="1714"/>
        <v>0</v>
      </c>
      <c r="L868" s="5"/>
      <c r="M868" s="5">
        <f t="shared" si="1714"/>
        <v>0</v>
      </c>
      <c r="N868" s="5">
        <f t="shared" si="1714"/>
        <v>0</v>
      </c>
      <c r="O868" s="5">
        <f t="shared" si="1714"/>
        <v>0</v>
      </c>
      <c r="P868" s="5">
        <f t="shared" si="1714"/>
        <v>0</v>
      </c>
      <c r="Q868" s="5">
        <f t="shared" si="1714"/>
        <v>0</v>
      </c>
      <c r="R868" s="5">
        <f t="shared" si="1714"/>
        <v>0</v>
      </c>
      <c r="S868" s="5">
        <f t="shared" si="1714"/>
        <v>0</v>
      </c>
      <c r="T868" s="5"/>
      <c r="U868" s="5">
        <f t="shared" si="1714"/>
        <v>0</v>
      </c>
      <c r="V868" s="5">
        <f t="shared" si="1714"/>
        <v>0</v>
      </c>
      <c r="W868" s="5">
        <f t="shared" si="1714"/>
        <v>0</v>
      </c>
      <c r="X868" s="5">
        <f t="shared" si="1714"/>
        <v>0</v>
      </c>
      <c r="Y868" s="5">
        <f t="shared" si="1714"/>
        <v>0</v>
      </c>
      <c r="Z868" s="5">
        <f t="shared" si="1714"/>
        <v>0</v>
      </c>
      <c r="AA868" s="5">
        <f t="shared" si="1714"/>
        <v>0</v>
      </c>
      <c r="AB868" s="5"/>
      <c r="AC868" s="5">
        <f t="shared" si="1714"/>
        <v>0</v>
      </c>
      <c r="AD868" s="5">
        <f t="shared" si="1714"/>
        <v>0</v>
      </c>
      <c r="AE868" s="5">
        <f t="shared" si="1714"/>
        <v>0</v>
      </c>
      <c r="AF868" s="5">
        <f t="shared" si="1714"/>
        <v>0</v>
      </c>
      <c r="AG868" s="5">
        <f t="shared" si="1714"/>
        <v>0</v>
      </c>
      <c r="AH868" s="5">
        <f t="shared" si="1714"/>
        <v>0</v>
      </c>
      <c r="AI868" s="5">
        <f t="shared" si="1714"/>
        <v>0</v>
      </c>
    </row>
    <row r="869" spans="2:35" hidden="1" x14ac:dyDescent="0.3">
      <c r="B869" s="86">
        <f t="shared" si="1709"/>
        <v>42460</v>
      </c>
      <c r="C869" s="3"/>
      <c r="D869" s="3"/>
      <c r="E869" s="5">
        <f t="shared" ref="E869:AI869" si="1715">E799-E834</f>
        <v>0</v>
      </c>
      <c r="F869" s="5">
        <f t="shared" si="1715"/>
        <v>0</v>
      </c>
      <c r="G869" s="5">
        <f t="shared" si="1715"/>
        <v>0</v>
      </c>
      <c r="H869" s="5">
        <f t="shared" si="1715"/>
        <v>0</v>
      </c>
      <c r="I869" s="5">
        <f t="shared" si="1715"/>
        <v>0</v>
      </c>
      <c r="J869" s="5">
        <f t="shared" si="1715"/>
        <v>0</v>
      </c>
      <c r="K869" s="5">
        <f t="shared" si="1715"/>
        <v>0</v>
      </c>
      <c r="L869" s="5"/>
      <c r="M869" s="5">
        <f t="shared" si="1715"/>
        <v>0</v>
      </c>
      <c r="N869" s="5">
        <f t="shared" si="1715"/>
        <v>0</v>
      </c>
      <c r="O869" s="5">
        <f t="shared" si="1715"/>
        <v>0</v>
      </c>
      <c r="P869" s="5">
        <f t="shared" si="1715"/>
        <v>0</v>
      </c>
      <c r="Q869" s="5">
        <f t="shared" si="1715"/>
        <v>0</v>
      </c>
      <c r="R869" s="5">
        <f t="shared" si="1715"/>
        <v>0</v>
      </c>
      <c r="S869" s="5">
        <f t="shared" si="1715"/>
        <v>0</v>
      </c>
      <c r="T869" s="5"/>
      <c r="U869" s="5">
        <f t="shared" si="1715"/>
        <v>0</v>
      </c>
      <c r="V869" s="5">
        <f t="shared" si="1715"/>
        <v>0</v>
      </c>
      <c r="W869" s="5">
        <f t="shared" si="1715"/>
        <v>0</v>
      </c>
      <c r="X869" s="5">
        <f t="shared" si="1715"/>
        <v>0</v>
      </c>
      <c r="Y869" s="5">
        <f t="shared" si="1715"/>
        <v>0</v>
      </c>
      <c r="Z869" s="5">
        <f t="shared" si="1715"/>
        <v>0</v>
      </c>
      <c r="AA869" s="5">
        <f t="shared" si="1715"/>
        <v>0</v>
      </c>
      <c r="AB869" s="5"/>
      <c r="AC869" s="5">
        <f t="shared" si="1715"/>
        <v>0</v>
      </c>
      <c r="AD869" s="5">
        <f t="shared" si="1715"/>
        <v>0</v>
      </c>
      <c r="AE869" s="5">
        <f t="shared" si="1715"/>
        <v>0</v>
      </c>
      <c r="AF869" s="5">
        <f t="shared" si="1715"/>
        <v>0</v>
      </c>
      <c r="AG869" s="5">
        <f t="shared" si="1715"/>
        <v>0</v>
      </c>
      <c r="AH869" s="5">
        <f t="shared" si="1715"/>
        <v>0</v>
      </c>
      <c r="AI869" s="5">
        <f t="shared" si="1715"/>
        <v>0</v>
      </c>
    </row>
    <row r="870" spans="2:35" hidden="1" x14ac:dyDescent="0.3">
      <c r="B870" s="86">
        <f t="shared" si="1709"/>
        <v>42825</v>
      </c>
      <c r="C870" s="3"/>
      <c r="D870" s="3"/>
      <c r="E870" s="5">
        <f t="shared" ref="E870:AI870" si="1716">E800-E835</f>
        <v>0</v>
      </c>
      <c r="F870" s="5">
        <f t="shared" si="1716"/>
        <v>0</v>
      </c>
      <c r="G870" s="5">
        <f t="shared" si="1716"/>
        <v>0</v>
      </c>
      <c r="H870" s="5">
        <f t="shared" si="1716"/>
        <v>0</v>
      </c>
      <c r="I870" s="5">
        <f t="shared" si="1716"/>
        <v>0</v>
      </c>
      <c r="J870" s="5">
        <f t="shared" si="1716"/>
        <v>0</v>
      </c>
      <c r="K870" s="5">
        <f t="shared" si="1716"/>
        <v>0</v>
      </c>
      <c r="L870" s="5"/>
      <c r="M870" s="5">
        <f t="shared" si="1716"/>
        <v>0</v>
      </c>
      <c r="N870" s="5">
        <f t="shared" si="1716"/>
        <v>0</v>
      </c>
      <c r="O870" s="5">
        <f t="shared" si="1716"/>
        <v>0</v>
      </c>
      <c r="P870" s="5">
        <f t="shared" si="1716"/>
        <v>0</v>
      </c>
      <c r="Q870" s="5">
        <f t="shared" si="1716"/>
        <v>0</v>
      </c>
      <c r="R870" s="5">
        <f t="shared" si="1716"/>
        <v>0</v>
      </c>
      <c r="S870" s="5">
        <f t="shared" si="1716"/>
        <v>0</v>
      </c>
      <c r="T870" s="5"/>
      <c r="U870" s="5">
        <f t="shared" si="1716"/>
        <v>0</v>
      </c>
      <c r="V870" s="5">
        <f t="shared" si="1716"/>
        <v>0</v>
      </c>
      <c r="W870" s="5">
        <f t="shared" si="1716"/>
        <v>0</v>
      </c>
      <c r="X870" s="5">
        <f t="shared" si="1716"/>
        <v>0</v>
      </c>
      <c r="Y870" s="5">
        <f t="shared" si="1716"/>
        <v>0</v>
      </c>
      <c r="Z870" s="5">
        <f t="shared" si="1716"/>
        <v>0</v>
      </c>
      <c r="AA870" s="5">
        <f t="shared" si="1716"/>
        <v>0</v>
      </c>
      <c r="AB870" s="5"/>
      <c r="AC870" s="5">
        <f t="shared" si="1716"/>
        <v>0</v>
      </c>
      <c r="AD870" s="5">
        <f t="shared" si="1716"/>
        <v>0</v>
      </c>
      <c r="AE870" s="5">
        <f t="shared" si="1716"/>
        <v>0</v>
      </c>
      <c r="AF870" s="5">
        <f t="shared" si="1716"/>
        <v>0</v>
      </c>
      <c r="AG870" s="5">
        <f t="shared" si="1716"/>
        <v>0</v>
      </c>
      <c r="AH870" s="5">
        <f t="shared" si="1716"/>
        <v>0</v>
      </c>
      <c r="AI870" s="5">
        <f t="shared" si="1716"/>
        <v>0</v>
      </c>
    </row>
    <row r="871" spans="2:35" hidden="1" x14ac:dyDescent="0.3">
      <c r="B871" s="86">
        <f t="shared" si="1709"/>
        <v>43190</v>
      </c>
      <c r="C871" s="3"/>
      <c r="D871" s="3"/>
      <c r="E871" s="5">
        <f t="shared" ref="E871:AI871" si="1717">E801-E836</f>
        <v>0</v>
      </c>
      <c r="F871" s="5">
        <f t="shared" si="1717"/>
        <v>0</v>
      </c>
      <c r="G871" s="5">
        <f t="shared" si="1717"/>
        <v>0</v>
      </c>
      <c r="H871" s="5">
        <f t="shared" si="1717"/>
        <v>0</v>
      </c>
      <c r="I871" s="5">
        <f t="shared" si="1717"/>
        <v>0</v>
      </c>
      <c r="J871" s="5">
        <f t="shared" si="1717"/>
        <v>0</v>
      </c>
      <c r="K871" s="5">
        <f t="shared" si="1717"/>
        <v>0</v>
      </c>
      <c r="L871" s="5"/>
      <c r="M871" s="5">
        <f t="shared" si="1717"/>
        <v>0</v>
      </c>
      <c r="N871" s="5">
        <f t="shared" si="1717"/>
        <v>0</v>
      </c>
      <c r="O871" s="5">
        <f t="shared" si="1717"/>
        <v>0</v>
      </c>
      <c r="P871" s="5">
        <f t="shared" si="1717"/>
        <v>0</v>
      </c>
      <c r="Q871" s="5">
        <f t="shared" si="1717"/>
        <v>0</v>
      </c>
      <c r="R871" s="5">
        <f t="shared" si="1717"/>
        <v>0</v>
      </c>
      <c r="S871" s="5">
        <f t="shared" si="1717"/>
        <v>0</v>
      </c>
      <c r="T871" s="5"/>
      <c r="U871" s="5">
        <f t="shared" si="1717"/>
        <v>0</v>
      </c>
      <c r="V871" s="5">
        <f t="shared" si="1717"/>
        <v>0</v>
      </c>
      <c r="W871" s="5">
        <f t="shared" si="1717"/>
        <v>0</v>
      </c>
      <c r="X871" s="5">
        <f t="shared" si="1717"/>
        <v>0</v>
      </c>
      <c r="Y871" s="5">
        <f t="shared" si="1717"/>
        <v>0</v>
      </c>
      <c r="Z871" s="5">
        <f t="shared" si="1717"/>
        <v>0</v>
      </c>
      <c r="AA871" s="5">
        <f t="shared" si="1717"/>
        <v>0</v>
      </c>
      <c r="AB871" s="5"/>
      <c r="AC871" s="5">
        <f t="shared" si="1717"/>
        <v>0</v>
      </c>
      <c r="AD871" s="5">
        <f t="shared" si="1717"/>
        <v>0</v>
      </c>
      <c r="AE871" s="5">
        <f t="shared" si="1717"/>
        <v>0</v>
      </c>
      <c r="AF871" s="5">
        <f t="shared" si="1717"/>
        <v>0</v>
      </c>
      <c r="AG871" s="5">
        <f t="shared" si="1717"/>
        <v>0</v>
      </c>
      <c r="AH871" s="5">
        <f t="shared" si="1717"/>
        <v>0</v>
      </c>
      <c r="AI871" s="5">
        <f t="shared" si="1717"/>
        <v>0</v>
      </c>
    </row>
    <row r="872" spans="2:35" hidden="1" x14ac:dyDescent="0.3">
      <c r="B872" s="86">
        <f t="shared" si="1709"/>
        <v>43555</v>
      </c>
      <c r="C872" s="3"/>
      <c r="D872" s="3"/>
      <c r="E872" s="5">
        <f t="shared" ref="E872:AI872" si="1718">E802-E837</f>
        <v>0</v>
      </c>
      <c r="F872" s="5">
        <f t="shared" si="1718"/>
        <v>0</v>
      </c>
      <c r="G872" s="5">
        <f t="shared" si="1718"/>
        <v>0</v>
      </c>
      <c r="H872" s="5">
        <f t="shared" si="1718"/>
        <v>0</v>
      </c>
      <c r="I872" s="5">
        <f t="shared" si="1718"/>
        <v>0</v>
      </c>
      <c r="J872" s="5">
        <f t="shared" si="1718"/>
        <v>0</v>
      </c>
      <c r="K872" s="5">
        <f t="shared" si="1718"/>
        <v>0</v>
      </c>
      <c r="L872" s="5"/>
      <c r="M872" s="5">
        <f t="shared" si="1718"/>
        <v>0</v>
      </c>
      <c r="N872" s="5">
        <f t="shared" si="1718"/>
        <v>0</v>
      </c>
      <c r="O872" s="5">
        <f t="shared" si="1718"/>
        <v>0</v>
      </c>
      <c r="P872" s="5">
        <f t="shared" si="1718"/>
        <v>0</v>
      </c>
      <c r="Q872" s="5">
        <f t="shared" si="1718"/>
        <v>0</v>
      </c>
      <c r="R872" s="5">
        <f t="shared" si="1718"/>
        <v>0</v>
      </c>
      <c r="S872" s="5">
        <f t="shared" si="1718"/>
        <v>0</v>
      </c>
      <c r="T872" s="5"/>
      <c r="U872" s="5">
        <f t="shared" si="1718"/>
        <v>0</v>
      </c>
      <c r="V872" s="5">
        <f t="shared" si="1718"/>
        <v>0</v>
      </c>
      <c r="W872" s="5">
        <f t="shared" si="1718"/>
        <v>0</v>
      </c>
      <c r="X872" s="5">
        <f t="shared" si="1718"/>
        <v>0</v>
      </c>
      <c r="Y872" s="5">
        <f t="shared" si="1718"/>
        <v>0</v>
      </c>
      <c r="Z872" s="5">
        <f t="shared" si="1718"/>
        <v>0</v>
      </c>
      <c r="AA872" s="5">
        <f t="shared" si="1718"/>
        <v>0</v>
      </c>
      <c r="AB872" s="5"/>
      <c r="AC872" s="5">
        <f t="shared" si="1718"/>
        <v>0</v>
      </c>
      <c r="AD872" s="5">
        <f t="shared" si="1718"/>
        <v>0</v>
      </c>
      <c r="AE872" s="5">
        <f t="shared" si="1718"/>
        <v>0</v>
      </c>
      <c r="AF872" s="5">
        <f t="shared" si="1718"/>
        <v>0</v>
      </c>
      <c r="AG872" s="5">
        <f t="shared" si="1718"/>
        <v>0</v>
      </c>
      <c r="AH872" s="5">
        <f t="shared" si="1718"/>
        <v>0</v>
      </c>
      <c r="AI872" s="5">
        <f t="shared" si="1718"/>
        <v>0</v>
      </c>
    </row>
    <row r="873" spans="2:35" hidden="1" x14ac:dyDescent="0.3">
      <c r="B873" s="86">
        <f t="shared" si="1709"/>
        <v>43921</v>
      </c>
      <c r="C873" s="3"/>
      <c r="D873" s="3"/>
      <c r="E873" s="5">
        <f t="shared" ref="E873:AI873" si="1719">E803-E838</f>
        <v>0</v>
      </c>
      <c r="F873" s="5">
        <f t="shared" si="1719"/>
        <v>0</v>
      </c>
      <c r="G873" s="5">
        <f t="shared" si="1719"/>
        <v>0</v>
      </c>
      <c r="H873" s="5">
        <f t="shared" si="1719"/>
        <v>0</v>
      </c>
      <c r="I873" s="5">
        <f t="shared" si="1719"/>
        <v>0</v>
      </c>
      <c r="J873" s="5">
        <f t="shared" si="1719"/>
        <v>0</v>
      </c>
      <c r="K873" s="5">
        <f t="shared" si="1719"/>
        <v>0</v>
      </c>
      <c r="L873" s="5"/>
      <c r="M873" s="5">
        <f t="shared" si="1719"/>
        <v>0</v>
      </c>
      <c r="N873" s="5">
        <f t="shared" si="1719"/>
        <v>0</v>
      </c>
      <c r="O873" s="5">
        <f t="shared" si="1719"/>
        <v>0</v>
      </c>
      <c r="P873" s="5">
        <f t="shared" si="1719"/>
        <v>0</v>
      </c>
      <c r="Q873" s="5">
        <f t="shared" si="1719"/>
        <v>0</v>
      </c>
      <c r="R873" s="5">
        <f t="shared" si="1719"/>
        <v>0</v>
      </c>
      <c r="S873" s="5">
        <f t="shared" si="1719"/>
        <v>0</v>
      </c>
      <c r="T873" s="5"/>
      <c r="U873" s="5">
        <f t="shared" si="1719"/>
        <v>0</v>
      </c>
      <c r="V873" s="5">
        <f t="shared" si="1719"/>
        <v>0</v>
      </c>
      <c r="W873" s="5">
        <f t="shared" si="1719"/>
        <v>0</v>
      </c>
      <c r="X873" s="5">
        <f t="shared" si="1719"/>
        <v>0</v>
      </c>
      <c r="Y873" s="5">
        <f t="shared" si="1719"/>
        <v>0</v>
      </c>
      <c r="Z873" s="5">
        <f t="shared" si="1719"/>
        <v>0</v>
      </c>
      <c r="AA873" s="5">
        <f t="shared" si="1719"/>
        <v>0</v>
      </c>
      <c r="AB873" s="5"/>
      <c r="AC873" s="5">
        <f t="shared" si="1719"/>
        <v>0</v>
      </c>
      <c r="AD873" s="5">
        <f t="shared" si="1719"/>
        <v>0</v>
      </c>
      <c r="AE873" s="5">
        <f t="shared" si="1719"/>
        <v>0</v>
      </c>
      <c r="AF873" s="5">
        <f t="shared" si="1719"/>
        <v>0</v>
      </c>
      <c r="AG873" s="5">
        <f t="shared" si="1719"/>
        <v>0</v>
      </c>
      <c r="AH873" s="5">
        <f t="shared" si="1719"/>
        <v>0</v>
      </c>
      <c r="AI873" s="5">
        <f t="shared" si="1719"/>
        <v>0</v>
      </c>
    </row>
    <row r="874" spans="2:35" hidden="1" x14ac:dyDescent="0.3">
      <c r="B874" s="86">
        <f t="shared" si="1709"/>
        <v>44286</v>
      </c>
      <c r="C874" s="3"/>
      <c r="D874" s="3"/>
      <c r="E874" s="5">
        <f t="shared" ref="E874:AI874" si="1720">E804-E839</f>
        <v>0</v>
      </c>
      <c r="F874" s="5">
        <f t="shared" si="1720"/>
        <v>0</v>
      </c>
      <c r="G874" s="5">
        <f t="shared" si="1720"/>
        <v>0</v>
      </c>
      <c r="H874" s="5">
        <f t="shared" si="1720"/>
        <v>0</v>
      </c>
      <c r="I874" s="5">
        <f t="shared" si="1720"/>
        <v>0</v>
      </c>
      <c r="J874" s="5">
        <f t="shared" si="1720"/>
        <v>0</v>
      </c>
      <c r="K874" s="5">
        <f t="shared" si="1720"/>
        <v>0</v>
      </c>
      <c r="L874" s="5"/>
      <c r="M874" s="5">
        <f t="shared" si="1720"/>
        <v>0</v>
      </c>
      <c r="N874" s="5">
        <f t="shared" si="1720"/>
        <v>0</v>
      </c>
      <c r="O874" s="5">
        <f t="shared" si="1720"/>
        <v>0</v>
      </c>
      <c r="P874" s="5">
        <f t="shared" si="1720"/>
        <v>0</v>
      </c>
      <c r="Q874" s="5">
        <f t="shared" si="1720"/>
        <v>0</v>
      </c>
      <c r="R874" s="5">
        <f t="shared" si="1720"/>
        <v>0</v>
      </c>
      <c r="S874" s="5">
        <f t="shared" si="1720"/>
        <v>0</v>
      </c>
      <c r="T874" s="5"/>
      <c r="U874" s="5">
        <f t="shared" si="1720"/>
        <v>0</v>
      </c>
      <c r="V874" s="5">
        <f t="shared" si="1720"/>
        <v>0</v>
      </c>
      <c r="W874" s="5">
        <f t="shared" si="1720"/>
        <v>0</v>
      </c>
      <c r="X874" s="5">
        <f t="shared" si="1720"/>
        <v>0</v>
      </c>
      <c r="Y874" s="5">
        <f t="shared" si="1720"/>
        <v>0</v>
      </c>
      <c r="Z874" s="5">
        <f t="shared" si="1720"/>
        <v>0</v>
      </c>
      <c r="AA874" s="5">
        <f t="shared" si="1720"/>
        <v>0</v>
      </c>
      <c r="AB874" s="5"/>
      <c r="AC874" s="5">
        <f t="shared" si="1720"/>
        <v>0</v>
      </c>
      <c r="AD874" s="5">
        <f t="shared" si="1720"/>
        <v>0</v>
      </c>
      <c r="AE874" s="5">
        <f t="shared" si="1720"/>
        <v>0</v>
      </c>
      <c r="AF874" s="5">
        <f t="shared" si="1720"/>
        <v>0</v>
      </c>
      <c r="AG874" s="5">
        <f t="shared" si="1720"/>
        <v>0</v>
      </c>
      <c r="AH874" s="5">
        <f t="shared" si="1720"/>
        <v>0</v>
      </c>
      <c r="AI874" s="5">
        <f t="shared" si="1720"/>
        <v>0</v>
      </c>
    </row>
    <row r="875" spans="2:35" x14ac:dyDescent="0.3">
      <c r="B875" s="86">
        <f t="shared" si="1709"/>
        <v>44651</v>
      </c>
      <c r="C875" s="3"/>
      <c r="D875" s="3"/>
      <c r="E875" s="5">
        <f t="shared" ref="E875:AI875" si="1721">E805-E840</f>
        <v>0</v>
      </c>
      <c r="F875" s="5">
        <f t="shared" si="1721"/>
        <v>0</v>
      </c>
      <c r="G875" s="5">
        <f t="shared" si="1721"/>
        <v>0</v>
      </c>
      <c r="H875" s="5">
        <f t="shared" si="1721"/>
        <v>0</v>
      </c>
      <c r="I875" s="5">
        <f t="shared" si="1721"/>
        <v>0</v>
      </c>
      <c r="J875" s="5">
        <f t="shared" si="1721"/>
        <v>0</v>
      </c>
      <c r="K875" s="5">
        <f t="shared" si="1721"/>
        <v>0</v>
      </c>
      <c r="L875" s="5"/>
      <c r="M875" s="5">
        <f t="shared" si="1721"/>
        <v>0</v>
      </c>
      <c r="N875" s="5">
        <f t="shared" si="1721"/>
        <v>0</v>
      </c>
      <c r="O875" s="5">
        <f t="shared" si="1721"/>
        <v>0</v>
      </c>
      <c r="P875" s="5">
        <f t="shared" si="1721"/>
        <v>0</v>
      </c>
      <c r="Q875" s="5">
        <f t="shared" si="1721"/>
        <v>0</v>
      </c>
      <c r="R875" s="5">
        <f t="shared" si="1721"/>
        <v>0</v>
      </c>
      <c r="S875" s="5">
        <f t="shared" si="1721"/>
        <v>0</v>
      </c>
      <c r="T875" s="5"/>
      <c r="U875" s="5">
        <f t="shared" si="1721"/>
        <v>0</v>
      </c>
      <c r="V875" s="5">
        <f t="shared" si="1721"/>
        <v>0</v>
      </c>
      <c r="W875" s="5">
        <f t="shared" si="1721"/>
        <v>0</v>
      </c>
      <c r="X875" s="5">
        <f t="shared" si="1721"/>
        <v>0</v>
      </c>
      <c r="Y875" s="5">
        <f t="shared" si="1721"/>
        <v>0</v>
      </c>
      <c r="Z875" s="5">
        <f t="shared" si="1721"/>
        <v>0</v>
      </c>
      <c r="AA875" s="5">
        <f t="shared" si="1721"/>
        <v>0</v>
      </c>
      <c r="AB875" s="5"/>
      <c r="AC875" s="5">
        <f t="shared" si="1721"/>
        <v>0</v>
      </c>
      <c r="AD875" s="5">
        <f t="shared" si="1721"/>
        <v>0</v>
      </c>
      <c r="AE875" s="5">
        <f t="shared" si="1721"/>
        <v>0</v>
      </c>
      <c r="AF875" s="5">
        <f t="shared" si="1721"/>
        <v>0</v>
      </c>
      <c r="AG875" s="5">
        <f t="shared" si="1721"/>
        <v>0</v>
      </c>
      <c r="AH875" s="5">
        <f t="shared" si="1721"/>
        <v>0</v>
      </c>
      <c r="AI875" s="5">
        <f t="shared" si="1721"/>
        <v>0</v>
      </c>
    </row>
    <row r="876" spans="2:35" x14ac:dyDescent="0.3">
      <c r="B876" s="86">
        <f t="shared" si="1709"/>
        <v>45016</v>
      </c>
      <c r="C876" s="3"/>
      <c r="D876" s="3"/>
      <c r="E876" s="5">
        <f t="shared" ref="E876:AI876" si="1722">E806-E841</f>
        <v>0</v>
      </c>
      <c r="F876" s="5">
        <f t="shared" si="1722"/>
        <v>0</v>
      </c>
      <c r="G876" s="5">
        <f t="shared" si="1722"/>
        <v>0</v>
      </c>
      <c r="H876" s="5">
        <f t="shared" si="1722"/>
        <v>0</v>
      </c>
      <c r="I876" s="5">
        <f t="shared" si="1722"/>
        <v>0</v>
      </c>
      <c r="J876" s="5">
        <f t="shared" si="1722"/>
        <v>0</v>
      </c>
      <c r="K876" s="5">
        <f t="shared" si="1722"/>
        <v>0</v>
      </c>
      <c r="L876" s="5"/>
      <c r="M876" s="5">
        <f t="shared" si="1722"/>
        <v>0</v>
      </c>
      <c r="N876" s="5">
        <f t="shared" si="1722"/>
        <v>0</v>
      </c>
      <c r="O876" s="5">
        <f t="shared" si="1722"/>
        <v>0</v>
      </c>
      <c r="P876" s="5">
        <f t="shared" si="1722"/>
        <v>0</v>
      </c>
      <c r="Q876" s="5">
        <f t="shared" si="1722"/>
        <v>0</v>
      </c>
      <c r="R876" s="5">
        <f t="shared" si="1722"/>
        <v>0</v>
      </c>
      <c r="S876" s="5">
        <f t="shared" si="1722"/>
        <v>0</v>
      </c>
      <c r="T876" s="5"/>
      <c r="U876" s="5">
        <f t="shared" si="1722"/>
        <v>0</v>
      </c>
      <c r="V876" s="5">
        <f t="shared" si="1722"/>
        <v>0</v>
      </c>
      <c r="W876" s="5">
        <f t="shared" si="1722"/>
        <v>0</v>
      </c>
      <c r="X876" s="5">
        <f t="shared" si="1722"/>
        <v>0</v>
      </c>
      <c r="Y876" s="5">
        <f t="shared" si="1722"/>
        <v>0</v>
      </c>
      <c r="Z876" s="5">
        <f t="shared" si="1722"/>
        <v>0</v>
      </c>
      <c r="AA876" s="5">
        <f t="shared" si="1722"/>
        <v>0</v>
      </c>
      <c r="AB876" s="5"/>
      <c r="AC876" s="5">
        <f t="shared" si="1722"/>
        <v>0</v>
      </c>
      <c r="AD876" s="5">
        <f t="shared" si="1722"/>
        <v>0</v>
      </c>
      <c r="AE876" s="5">
        <f t="shared" si="1722"/>
        <v>0</v>
      </c>
      <c r="AF876" s="5">
        <f t="shared" si="1722"/>
        <v>0</v>
      </c>
      <c r="AG876" s="5">
        <f t="shared" si="1722"/>
        <v>0</v>
      </c>
      <c r="AH876" s="5">
        <f t="shared" si="1722"/>
        <v>0</v>
      </c>
      <c r="AI876" s="5">
        <f t="shared" si="1722"/>
        <v>0</v>
      </c>
    </row>
    <row r="877" spans="2:35" x14ac:dyDescent="0.3">
      <c r="B877" s="86">
        <f t="shared" si="1709"/>
        <v>45382</v>
      </c>
      <c r="C877" s="3"/>
      <c r="D877" s="3"/>
      <c r="E877" s="5">
        <f t="shared" ref="E877:AI877" si="1723">E807-E842</f>
        <v>0</v>
      </c>
      <c r="F877" s="5">
        <f t="shared" si="1723"/>
        <v>0</v>
      </c>
      <c r="G877" s="5">
        <f t="shared" si="1723"/>
        <v>0</v>
      </c>
      <c r="H877" s="5">
        <f t="shared" si="1723"/>
        <v>0</v>
      </c>
      <c r="I877" s="5">
        <f t="shared" si="1723"/>
        <v>0</v>
      </c>
      <c r="J877" s="5">
        <f t="shared" si="1723"/>
        <v>0</v>
      </c>
      <c r="K877" s="5">
        <f t="shared" si="1723"/>
        <v>0</v>
      </c>
      <c r="L877" s="5"/>
      <c r="M877" s="5">
        <f t="shared" si="1723"/>
        <v>0</v>
      </c>
      <c r="N877" s="5">
        <f t="shared" si="1723"/>
        <v>0</v>
      </c>
      <c r="O877" s="5">
        <f t="shared" si="1723"/>
        <v>0</v>
      </c>
      <c r="P877" s="5">
        <f t="shared" si="1723"/>
        <v>0</v>
      </c>
      <c r="Q877" s="5">
        <f t="shared" si="1723"/>
        <v>0</v>
      </c>
      <c r="R877" s="5">
        <f t="shared" si="1723"/>
        <v>0</v>
      </c>
      <c r="S877" s="5">
        <f t="shared" si="1723"/>
        <v>0</v>
      </c>
      <c r="T877" s="5"/>
      <c r="U877" s="5">
        <f t="shared" si="1723"/>
        <v>0</v>
      </c>
      <c r="V877" s="5">
        <f t="shared" si="1723"/>
        <v>0</v>
      </c>
      <c r="W877" s="5">
        <f t="shared" si="1723"/>
        <v>0</v>
      </c>
      <c r="X877" s="5">
        <f t="shared" si="1723"/>
        <v>0</v>
      </c>
      <c r="Y877" s="5">
        <f t="shared" si="1723"/>
        <v>0</v>
      </c>
      <c r="Z877" s="5">
        <f t="shared" si="1723"/>
        <v>0</v>
      </c>
      <c r="AA877" s="5">
        <f t="shared" si="1723"/>
        <v>0</v>
      </c>
      <c r="AB877" s="5"/>
      <c r="AC877" s="5">
        <f t="shared" si="1723"/>
        <v>0</v>
      </c>
      <c r="AD877" s="5">
        <f t="shared" si="1723"/>
        <v>0</v>
      </c>
      <c r="AE877" s="5">
        <f t="shared" si="1723"/>
        <v>0</v>
      </c>
      <c r="AF877" s="5">
        <f t="shared" si="1723"/>
        <v>0</v>
      </c>
      <c r="AG877" s="5">
        <f t="shared" si="1723"/>
        <v>0</v>
      </c>
      <c r="AH877" s="5">
        <f t="shared" si="1723"/>
        <v>0</v>
      </c>
      <c r="AI877" s="5">
        <f t="shared" si="1723"/>
        <v>0</v>
      </c>
    </row>
    <row r="878" spans="2:35" x14ac:dyDescent="0.3">
      <c r="B878" s="86">
        <f t="shared" si="1709"/>
        <v>45747</v>
      </c>
      <c r="C878" s="3"/>
      <c r="D878" s="3"/>
      <c r="E878" s="5">
        <f t="shared" ref="E878:AI878" si="1724">E808-E843</f>
        <v>0</v>
      </c>
      <c r="F878" s="5">
        <f t="shared" si="1724"/>
        <v>0</v>
      </c>
      <c r="G878" s="5">
        <f t="shared" si="1724"/>
        <v>0</v>
      </c>
      <c r="H878" s="5">
        <f t="shared" si="1724"/>
        <v>0</v>
      </c>
      <c r="I878" s="5">
        <f t="shared" si="1724"/>
        <v>0</v>
      </c>
      <c r="J878" s="5">
        <f t="shared" si="1724"/>
        <v>0</v>
      </c>
      <c r="K878" s="5">
        <f t="shared" si="1724"/>
        <v>0</v>
      </c>
      <c r="L878" s="5"/>
      <c r="M878" s="5">
        <f t="shared" si="1724"/>
        <v>0</v>
      </c>
      <c r="N878" s="5">
        <f t="shared" si="1724"/>
        <v>0</v>
      </c>
      <c r="O878" s="5">
        <f t="shared" si="1724"/>
        <v>0</v>
      </c>
      <c r="P878" s="5">
        <f t="shared" si="1724"/>
        <v>0</v>
      </c>
      <c r="Q878" s="5">
        <f t="shared" si="1724"/>
        <v>0</v>
      </c>
      <c r="R878" s="5">
        <f t="shared" si="1724"/>
        <v>0</v>
      </c>
      <c r="S878" s="5">
        <f t="shared" si="1724"/>
        <v>0</v>
      </c>
      <c r="T878" s="5"/>
      <c r="U878" s="5">
        <f t="shared" si="1724"/>
        <v>0</v>
      </c>
      <c r="V878" s="5">
        <f t="shared" si="1724"/>
        <v>0</v>
      </c>
      <c r="W878" s="5">
        <f t="shared" si="1724"/>
        <v>0</v>
      </c>
      <c r="X878" s="5">
        <f t="shared" si="1724"/>
        <v>0</v>
      </c>
      <c r="Y878" s="5">
        <f t="shared" si="1724"/>
        <v>0</v>
      </c>
      <c r="Z878" s="5">
        <f t="shared" si="1724"/>
        <v>0</v>
      </c>
      <c r="AA878" s="5">
        <f t="shared" si="1724"/>
        <v>0</v>
      </c>
      <c r="AB878" s="5"/>
      <c r="AC878" s="5">
        <f t="shared" si="1724"/>
        <v>0</v>
      </c>
      <c r="AD878" s="5">
        <f t="shared" si="1724"/>
        <v>0</v>
      </c>
      <c r="AE878" s="5">
        <f t="shared" si="1724"/>
        <v>0</v>
      </c>
      <c r="AF878" s="5">
        <f t="shared" si="1724"/>
        <v>0</v>
      </c>
      <c r="AG878" s="5">
        <f t="shared" si="1724"/>
        <v>0</v>
      </c>
      <c r="AH878" s="5">
        <f t="shared" si="1724"/>
        <v>0</v>
      </c>
      <c r="AI878" s="5">
        <f t="shared" si="1724"/>
        <v>0</v>
      </c>
    </row>
    <row r="879" spans="2:35" x14ac:dyDescent="0.3">
      <c r="B879" s="86">
        <f t="shared" si="1709"/>
        <v>46112</v>
      </c>
      <c r="C879" s="3"/>
      <c r="D879" s="3"/>
      <c r="E879" s="5">
        <f t="shared" ref="E879:AI879" si="1725">E809-E844</f>
        <v>0</v>
      </c>
      <c r="F879" s="5">
        <f t="shared" si="1725"/>
        <v>0</v>
      </c>
      <c r="G879" s="5">
        <f t="shared" si="1725"/>
        <v>0</v>
      </c>
      <c r="H879" s="5">
        <f t="shared" si="1725"/>
        <v>0</v>
      </c>
      <c r="I879" s="5">
        <f t="shared" si="1725"/>
        <v>0</v>
      </c>
      <c r="J879" s="5">
        <f t="shared" si="1725"/>
        <v>0</v>
      </c>
      <c r="K879" s="5">
        <f t="shared" si="1725"/>
        <v>0</v>
      </c>
      <c r="L879" s="5"/>
      <c r="M879" s="5">
        <f t="shared" si="1725"/>
        <v>0</v>
      </c>
      <c r="N879" s="5">
        <f t="shared" si="1725"/>
        <v>0</v>
      </c>
      <c r="O879" s="5">
        <f t="shared" si="1725"/>
        <v>0</v>
      </c>
      <c r="P879" s="5">
        <f t="shared" si="1725"/>
        <v>0</v>
      </c>
      <c r="Q879" s="5">
        <f t="shared" si="1725"/>
        <v>0</v>
      </c>
      <c r="R879" s="5">
        <f t="shared" si="1725"/>
        <v>0</v>
      </c>
      <c r="S879" s="5">
        <f t="shared" si="1725"/>
        <v>0</v>
      </c>
      <c r="T879" s="5"/>
      <c r="U879" s="5">
        <f t="shared" si="1725"/>
        <v>0</v>
      </c>
      <c r="V879" s="5">
        <f t="shared" si="1725"/>
        <v>0</v>
      </c>
      <c r="W879" s="5">
        <f t="shared" si="1725"/>
        <v>0</v>
      </c>
      <c r="X879" s="5">
        <f t="shared" si="1725"/>
        <v>0</v>
      </c>
      <c r="Y879" s="5">
        <f t="shared" si="1725"/>
        <v>0</v>
      </c>
      <c r="Z879" s="5">
        <f t="shared" si="1725"/>
        <v>0</v>
      </c>
      <c r="AA879" s="5">
        <f t="shared" si="1725"/>
        <v>0</v>
      </c>
      <c r="AB879" s="5"/>
      <c r="AC879" s="5">
        <f t="shared" si="1725"/>
        <v>0</v>
      </c>
      <c r="AD879" s="5">
        <f t="shared" si="1725"/>
        <v>0</v>
      </c>
      <c r="AE879" s="5">
        <f t="shared" si="1725"/>
        <v>0</v>
      </c>
      <c r="AF879" s="5">
        <f t="shared" si="1725"/>
        <v>0</v>
      </c>
      <c r="AG879" s="5">
        <f t="shared" si="1725"/>
        <v>0</v>
      </c>
      <c r="AH879" s="5">
        <f t="shared" si="1725"/>
        <v>0</v>
      </c>
      <c r="AI879" s="5">
        <f t="shared" si="1725"/>
        <v>0</v>
      </c>
    </row>
    <row r="880" spans="2:35" x14ac:dyDescent="0.3">
      <c r="B880" s="86">
        <f t="shared" si="1709"/>
        <v>46477</v>
      </c>
      <c r="C880" s="3"/>
      <c r="D880" s="3"/>
      <c r="E880" s="5">
        <f t="shared" ref="E880:AI880" si="1726">E810-E845</f>
        <v>0</v>
      </c>
      <c r="F880" s="5">
        <f t="shared" si="1726"/>
        <v>0</v>
      </c>
      <c r="G880" s="5">
        <f t="shared" si="1726"/>
        <v>0</v>
      </c>
      <c r="H880" s="5">
        <f t="shared" si="1726"/>
        <v>0</v>
      </c>
      <c r="I880" s="5">
        <f t="shared" si="1726"/>
        <v>0</v>
      </c>
      <c r="J880" s="5">
        <f t="shared" si="1726"/>
        <v>0</v>
      </c>
      <c r="K880" s="5">
        <f t="shared" si="1726"/>
        <v>0</v>
      </c>
      <c r="L880" s="5"/>
      <c r="M880" s="5">
        <f t="shared" si="1726"/>
        <v>0</v>
      </c>
      <c r="N880" s="5">
        <f t="shared" si="1726"/>
        <v>0</v>
      </c>
      <c r="O880" s="5">
        <f t="shared" si="1726"/>
        <v>0</v>
      </c>
      <c r="P880" s="5">
        <f t="shared" si="1726"/>
        <v>0</v>
      </c>
      <c r="Q880" s="5">
        <f t="shared" si="1726"/>
        <v>0</v>
      </c>
      <c r="R880" s="5">
        <f t="shared" si="1726"/>
        <v>0</v>
      </c>
      <c r="S880" s="5">
        <f t="shared" si="1726"/>
        <v>0</v>
      </c>
      <c r="T880" s="5"/>
      <c r="U880" s="5">
        <f t="shared" si="1726"/>
        <v>0</v>
      </c>
      <c r="V880" s="5">
        <f t="shared" si="1726"/>
        <v>0</v>
      </c>
      <c r="W880" s="5">
        <f t="shared" si="1726"/>
        <v>0</v>
      </c>
      <c r="X880" s="5">
        <f t="shared" si="1726"/>
        <v>0</v>
      </c>
      <c r="Y880" s="5">
        <f t="shared" si="1726"/>
        <v>0</v>
      </c>
      <c r="Z880" s="5">
        <f t="shared" si="1726"/>
        <v>0</v>
      </c>
      <c r="AA880" s="5">
        <f t="shared" si="1726"/>
        <v>0</v>
      </c>
      <c r="AB880" s="5"/>
      <c r="AC880" s="5">
        <f t="shared" si="1726"/>
        <v>0</v>
      </c>
      <c r="AD880" s="5">
        <f t="shared" si="1726"/>
        <v>0</v>
      </c>
      <c r="AE880" s="5">
        <f t="shared" si="1726"/>
        <v>0</v>
      </c>
      <c r="AF880" s="5">
        <f t="shared" si="1726"/>
        <v>0</v>
      </c>
      <c r="AG880" s="5">
        <f t="shared" si="1726"/>
        <v>0</v>
      </c>
      <c r="AH880" s="5">
        <f t="shared" si="1726"/>
        <v>0</v>
      </c>
      <c r="AI880" s="5">
        <f t="shared" si="1726"/>
        <v>0</v>
      </c>
    </row>
    <row r="881" spans="2:35" x14ac:dyDescent="0.3">
      <c r="B881" s="86">
        <f t="shared" si="1709"/>
        <v>46843</v>
      </c>
      <c r="C881" s="3"/>
      <c r="D881" s="3"/>
      <c r="E881" s="5">
        <f t="shared" ref="E881:AI881" si="1727">E811-E846</f>
        <v>0</v>
      </c>
      <c r="F881" s="5">
        <f t="shared" si="1727"/>
        <v>0</v>
      </c>
      <c r="G881" s="5">
        <f t="shared" si="1727"/>
        <v>0</v>
      </c>
      <c r="H881" s="5">
        <f t="shared" si="1727"/>
        <v>0</v>
      </c>
      <c r="I881" s="5">
        <f t="shared" si="1727"/>
        <v>0</v>
      </c>
      <c r="J881" s="5">
        <f t="shared" si="1727"/>
        <v>0</v>
      </c>
      <c r="K881" s="5">
        <f t="shared" si="1727"/>
        <v>0</v>
      </c>
      <c r="L881" s="5"/>
      <c r="M881" s="5">
        <f t="shared" si="1727"/>
        <v>0</v>
      </c>
      <c r="N881" s="5">
        <f t="shared" si="1727"/>
        <v>0</v>
      </c>
      <c r="O881" s="5">
        <f t="shared" si="1727"/>
        <v>0</v>
      </c>
      <c r="P881" s="5">
        <f t="shared" si="1727"/>
        <v>0</v>
      </c>
      <c r="Q881" s="5">
        <f t="shared" si="1727"/>
        <v>0</v>
      </c>
      <c r="R881" s="5">
        <f t="shared" si="1727"/>
        <v>0</v>
      </c>
      <c r="S881" s="5">
        <f t="shared" si="1727"/>
        <v>0</v>
      </c>
      <c r="T881" s="5"/>
      <c r="U881" s="5">
        <f t="shared" si="1727"/>
        <v>0</v>
      </c>
      <c r="V881" s="5">
        <f t="shared" si="1727"/>
        <v>0</v>
      </c>
      <c r="W881" s="5">
        <f t="shared" si="1727"/>
        <v>0</v>
      </c>
      <c r="X881" s="5">
        <f t="shared" si="1727"/>
        <v>0</v>
      </c>
      <c r="Y881" s="5">
        <f t="shared" si="1727"/>
        <v>0</v>
      </c>
      <c r="Z881" s="5">
        <f t="shared" si="1727"/>
        <v>0</v>
      </c>
      <c r="AA881" s="5">
        <f t="shared" si="1727"/>
        <v>0</v>
      </c>
      <c r="AB881" s="5"/>
      <c r="AC881" s="5">
        <f t="shared" si="1727"/>
        <v>0</v>
      </c>
      <c r="AD881" s="5">
        <f t="shared" si="1727"/>
        <v>0</v>
      </c>
      <c r="AE881" s="5">
        <f t="shared" si="1727"/>
        <v>0</v>
      </c>
      <c r="AF881" s="5">
        <f t="shared" si="1727"/>
        <v>0</v>
      </c>
      <c r="AG881" s="5">
        <f t="shared" si="1727"/>
        <v>0</v>
      </c>
      <c r="AH881" s="5">
        <f t="shared" si="1727"/>
        <v>0</v>
      </c>
      <c r="AI881" s="5">
        <f t="shared" si="1727"/>
        <v>0</v>
      </c>
    </row>
    <row r="882" spans="2:35" x14ac:dyDescent="0.3">
      <c r="B882" s="86">
        <f t="shared" si="1709"/>
        <v>47208</v>
      </c>
      <c r="C882" s="3"/>
      <c r="D882" s="3"/>
      <c r="E882" s="5">
        <f t="shared" ref="E882:AI882" si="1728">E812-E847</f>
        <v>0</v>
      </c>
      <c r="F882" s="5">
        <f t="shared" si="1728"/>
        <v>0</v>
      </c>
      <c r="G882" s="5">
        <f t="shared" si="1728"/>
        <v>0</v>
      </c>
      <c r="H882" s="5">
        <f t="shared" si="1728"/>
        <v>0</v>
      </c>
      <c r="I882" s="5">
        <f t="shared" si="1728"/>
        <v>0</v>
      </c>
      <c r="J882" s="5">
        <f t="shared" si="1728"/>
        <v>0</v>
      </c>
      <c r="K882" s="5">
        <f t="shared" si="1728"/>
        <v>0</v>
      </c>
      <c r="L882" s="5"/>
      <c r="M882" s="5">
        <f t="shared" si="1728"/>
        <v>0</v>
      </c>
      <c r="N882" s="5">
        <f t="shared" si="1728"/>
        <v>0</v>
      </c>
      <c r="O882" s="5">
        <f t="shared" si="1728"/>
        <v>0</v>
      </c>
      <c r="P882" s="5">
        <f t="shared" si="1728"/>
        <v>0</v>
      </c>
      <c r="Q882" s="5">
        <f t="shared" si="1728"/>
        <v>0</v>
      </c>
      <c r="R882" s="5">
        <f t="shared" si="1728"/>
        <v>0</v>
      </c>
      <c r="S882" s="5">
        <f t="shared" si="1728"/>
        <v>0</v>
      </c>
      <c r="T882" s="5"/>
      <c r="U882" s="5">
        <f t="shared" si="1728"/>
        <v>0</v>
      </c>
      <c r="V882" s="5">
        <f t="shared" si="1728"/>
        <v>0</v>
      </c>
      <c r="W882" s="5">
        <f t="shared" si="1728"/>
        <v>0</v>
      </c>
      <c r="X882" s="5">
        <f t="shared" si="1728"/>
        <v>0</v>
      </c>
      <c r="Y882" s="5">
        <f t="shared" si="1728"/>
        <v>0</v>
      </c>
      <c r="Z882" s="5">
        <f t="shared" si="1728"/>
        <v>0</v>
      </c>
      <c r="AA882" s="5">
        <f t="shared" si="1728"/>
        <v>0</v>
      </c>
      <c r="AB882" s="5"/>
      <c r="AC882" s="5">
        <f t="shared" si="1728"/>
        <v>0</v>
      </c>
      <c r="AD882" s="5">
        <f t="shared" si="1728"/>
        <v>0</v>
      </c>
      <c r="AE882" s="5">
        <f t="shared" si="1728"/>
        <v>0</v>
      </c>
      <c r="AF882" s="5">
        <f t="shared" si="1728"/>
        <v>0</v>
      </c>
      <c r="AG882" s="5">
        <f t="shared" si="1728"/>
        <v>0</v>
      </c>
      <c r="AH882" s="5">
        <f t="shared" si="1728"/>
        <v>0</v>
      </c>
      <c r="AI882" s="5">
        <f t="shared" si="1728"/>
        <v>0</v>
      </c>
    </row>
    <row r="883" spans="2:35" x14ac:dyDescent="0.3">
      <c r="B883" s="86">
        <f t="shared" si="1709"/>
        <v>47573</v>
      </c>
      <c r="C883" s="3"/>
      <c r="D883" s="3"/>
      <c r="E883" s="5">
        <f t="shared" ref="E883:AI883" si="1729">E813-E848</f>
        <v>0</v>
      </c>
      <c r="F883" s="5">
        <f t="shared" si="1729"/>
        <v>0</v>
      </c>
      <c r="G883" s="5">
        <f t="shared" si="1729"/>
        <v>0</v>
      </c>
      <c r="H883" s="5">
        <f t="shared" si="1729"/>
        <v>0</v>
      </c>
      <c r="I883" s="5">
        <f t="shared" si="1729"/>
        <v>0</v>
      </c>
      <c r="J883" s="5">
        <f t="shared" si="1729"/>
        <v>0</v>
      </c>
      <c r="K883" s="5">
        <f t="shared" si="1729"/>
        <v>0</v>
      </c>
      <c r="L883" s="5"/>
      <c r="M883" s="5">
        <f t="shared" si="1729"/>
        <v>0</v>
      </c>
      <c r="N883" s="5">
        <f t="shared" si="1729"/>
        <v>0</v>
      </c>
      <c r="O883" s="5">
        <f t="shared" si="1729"/>
        <v>0</v>
      </c>
      <c r="P883" s="5">
        <f t="shared" si="1729"/>
        <v>0</v>
      </c>
      <c r="Q883" s="5">
        <f t="shared" si="1729"/>
        <v>0</v>
      </c>
      <c r="R883" s="5">
        <f t="shared" si="1729"/>
        <v>0</v>
      </c>
      <c r="S883" s="5">
        <f t="shared" si="1729"/>
        <v>0</v>
      </c>
      <c r="T883" s="5"/>
      <c r="U883" s="5">
        <f t="shared" si="1729"/>
        <v>0</v>
      </c>
      <c r="V883" s="5">
        <f t="shared" si="1729"/>
        <v>0</v>
      </c>
      <c r="W883" s="5">
        <f t="shared" si="1729"/>
        <v>0</v>
      </c>
      <c r="X883" s="5">
        <f t="shared" si="1729"/>
        <v>0</v>
      </c>
      <c r="Y883" s="5">
        <f t="shared" si="1729"/>
        <v>0</v>
      </c>
      <c r="Z883" s="5">
        <f t="shared" si="1729"/>
        <v>0</v>
      </c>
      <c r="AA883" s="5">
        <f t="shared" si="1729"/>
        <v>0</v>
      </c>
      <c r="AB883" s="5"/>
      <c r="AC883" s="5">
        <f t="shared" si="1729"/>
        <v>0</v>
      </c>
      <c r="AD883" s="5">
        <f t="shared" si="1729"/>
        <v>0</v>
      </c>
      <c r="AE883" s="5">
        <f t="shared" si="1729"/>
        <v>0</v>
      </c>
      <c r="AF883" s="5">
        <f t="shared" si="1729"/>
        <v>0</v>
      </c>
      <c r="AG883" s="5">
        <f t="shared" si="1729"/>
        <v>0</v>
      </c>
      <c r="AH883" s="5">
        <f t="shared" si="1729"/>
        <v>0</v>
      </c>
      <c r="AI883" s="5">
        <f t="shared" si="1729"/>
        <v>0</v>
      </c>
    </row>
    <row r="884" spans="2:35" x14ac:dyDescent="0.3">
      <c r="B884" s="86">
        <f t="shared" si="1709"/>
        <v>47938</v>
      </c>
      <c r="C884" s="3"/>
      <c r="D884" s="3"/>
      <c r="E884" s="5">
        <f t="shared" ref="E884:AI884" si="1730">E814-E849</f>
        <v>0</v>
      </c>
      <c r="F884" s="5">
        <f t="shared" si="1730"/>
        <v>0</v>
      </c>
      <c r="G884" s="5">
        <f t="shared" si="1730"/>
        <v>0</v>
      </c>
      <c r="H884" s="5">
        <f t="shared" si="1730"/>
        <v>0</v>
      </c>
      <c r="I884" s="5">
        <f t="shared" si="1730"/>
        <v>0</v>
      </c>
      <c r="J884" s="5">
        <f t="shared" si="1730"/>
        <v>0</v>
      </c>
      <c r="K884" s="5">
        <f t="shared" si="1730"/>
        <v>0</v>
      </c>
      <c r="L884" s="5"/>
      <c r="M884" s="5">
        <f t="shared" si="1730"/>
        <v>0</v>
      </c>
      <c r="N884" s="5">
        <f t="shared" si="1730"/>
        <v>0</v>
      </c>
      <c r="O884" s="5">
        <f t="shared" si="1730"/>
        <v>0</v>
      </c>
      <c r="P884" s="5">
        <f t="shared" si="1730"/>
        <v>0</v>
      </c>
      <c r="Q884" s="5">
        <f t="shared" si="1730"/>
        <v>0</v>
      </c>
      <c r="R884" s="5">
        <f t="shared" si="1730"/>
        <v>0</v>
      </c>
      <c r="S884" s="5">
        <f t="shared" si="1730"/>
        <v>0</v>
      </c>
      <c r="T884" s="5"/>
      <c r="U884" s="5">
        <f t="shared" si="1730"/>
        <v>0</v>
      </c>
      <c r="V884" s="5">
        <f t="shared" si="1730"/>
        <v>0</v>
      </c>
      <c r="W884" s="5">
        <f t="shared" si="1730"/>
        <v>0</v>
      </c>
      <c r="X884" s="5">
        <f t="shared" si="1730"/>
        <v>0</v>
      </c>
      <c r="Y884" s="5">
        <f t="shared" si="1730"/>
        <v>0</v>
      </c>
      <c r="Z884" s="5">
        <f t="shared" si="1730"/>
        <v>0</v>
      </c>
      <c r="AA884" s="5">
        <f t="shared" si="1730"/>
        <v>0</v>
      </c>
      <c r="AB884" s="5"/>
      <c r="AC884" s="5">
        <f t="shared" si="1730"/>
        <v>0</v>
      </c>
      <c r="AD884" s="5">
        <f t="shared" si="1730"/>
        <v>0</v>
      </c>
      <c r="AE884" s="5">
        <f t="shared" si="1730"/>
        <v>0</v>
      </c>
      <c r="AF884" s="5">
        <f t="shared" si="1730"/>
        <v>0</v>
      </c>
      <c r="AG884" s="5">
        <f t="shared" si="1730"/>
        <v>0</v>
      </c>
      <c r="AH884" s="5">
        <f t="shared" si="1730"/>
        <v>0</v>
      </c>
      <c r="AI884" s="5">
        <f t="shared" si="1730"/>
        <v>0</v>
      </c>
    </row>
    <row r="885" spans="2:35" x14ac:dyDescent="0.3">
      <c r="B885" s="86">
        <f t="shared" si="1709"/>
        <v>48304</v>
      </c>
      <c r="C885" s="3"/>
      <c r="D885" s="3"/>
      <c r="E885" s="5">
        <f t="shared" ref="E885:AI885" si="1731">E815-E850</f>
        <v>0</v>
      </c>
      <c r="F885" s="5">
        <f t="shared" si="1731"/>
        <v>0</v>
      </c>
      <c r="G885" s="5">
        <f t="shared" si="1731"/>
        <v>0</v>
      </c>
      <c r="H885" s="5">
        <f t="shared" si="1731"/>
        <v>0</v>
      </c>
      <c r="I885" s="5">
        <f t="shared" si="1731"/>
        <v>0</v>
      </c>
      <c r="J885" s="5">
        <f t="shared" si="1731"/>
        <v>0</v>
      </c>
      <c r="K885" s="5">
        <f t="shared" si="1731"/>
        <v>0</v>
      </c>
      <c r="L885" s="5"/>
      <c r="M885" s="5">
        <f t="shared" si="1731"/>
        <v>0</v>
      </c>
      <c r="N885" s="5">
        <f t="shared" si="1731"/>
        <v>0</v>
      </c>
      <c r="O885" s="5">
        <f t="shared" si="1731"/>
        <v>0</v>
      </c>
      <c r="P885" s="5">
        <f t="shared" si="1731"/>
        <v>0</v>
      </c>
      <c r="Q885" s="5">
        <f t="shared" si="1731"/>
        <v>0</v>
      </c>
      <c r="R885" s="5">
        <f t="shared" si="1731"/>
        <v>0</v>
      </c>
      <c r="S885" s="5">
        <f t="shared" si="1731"/>
        <v>0</v>
      </c>
      <c r="T885" s="5"/>
      <c r="U885" s="5">
        <f t="shared" si="1731"/>
        <v>0</v>
      </c>
      <c r="V885" s="5">
        <f t="shared" si="1731"/>
        <v>0</v>
      </c>
      <c r="W885" s="5">
        <f t="shared" si="1731"/>
        <v>0</v>
      </c>
      <c r="X885" s="5">
        <f t="shared" si="1731"/>
        <v>0</v>
      </c>
      <c r="Y885" s="5">
        <f t="shared" si="1731"/>
        <v>0</v>
      </c>
      <c r="Z885" s="5">
        <f t="shared" si="1731"/>
        <v>0</v>
      </c>
      <c r="AA885" s="5">
        <f t="shared" si="1731"/>
        <v>0</v>
      </c>
      <c r="AB885" s="5"/>
      <c r="AC885" s="5">
        <f t="shared" si="1731"/>
        <v>0</v>
      </c>
      <c r="AD885" s="5">
        <f t="shared" si="1731"/>
        <v>0</v>
      </c>
      <c r="AE885" s="5">
        <f t="shared" si="1731"/>
        <v>0</v>
      </c>
      <c r="AF885" s="5">
        <f t="shared" si="1731"/>
        <v>0</v>
      </c>
      <c r="AG885" s="5">
        <f t="shared" si="1731"/>
        <v>0</v>
      </c>
      <c r="AH885" s="5">
        <f t="shared" si="1731"/>
        <v>0</v>
      </c>
      <c r="AI885" s="5">
        <f t="shared" si="1731"/>
        <v>0</v>
      </c>
    </row>
    <row r="886" spans="2:35" x14ac:dyDescent="0.3">
      <c r="B886" s="86">
        <f t="shared" si="1709"/>
        <v>48669</v>
      </c>
      <c r="C886" s="3"/>
      <c r="D886" s="3"/>
      <c r="E886" s="5">
        <f t="shared" ref="E886:AI886" si="1732">E816-E851</f>
        <v>0</v>
      </c>
      <c r="F886" s="5">
        <f t="shared" si="1732"/>
        <v>0</v>
      </c>
      <c r="G886" s="5">
        <f t="shared" si="1732"/>
        <v>0</v>
      </c>
      <c r="H886" s="5">
        <f t="shared" si="1732"/>
        <v>0</v>
      </c>
      <c r="I886" s="5">
        <f t="shared" si="1732"/>
        <v>0</v>
      </c>
      <c r="J886" s="5">
        <f t="shared" si="1732"/>
        <v>0</v>
      </c>
      <c r="K886" s="5">
        <f t="shared" si="1732"/>
        <v>0</v>
      </c>
      <c r="L886" s="5"/>
      <c r="M886" s="5">
        <f t="shared" si="1732"/>
        <v>0</v>
      </c>
      <c r="N886" s="5">
        <f t="shared" si="1732"/>
        <v>0</v>
      </c>
      <c r="O886" s="5">
        <f t="shared" si="1732"/>
        <v>0</v>
      </c>
      <c r="P886" s="5">
        <f t="shared" si="1732"/>
        <v>0</v>
      </c>
      <c r="Q886" s="5">
        <f t="shared" si="1732"/>
        <v>0</v>
      </c>
      <c r="R886" s="5">
        <f t="shared" si="1732"/>
        <v>0</v>
      </c>
      <c r="S886" s="5">
        <f t="shared" si="1732"/>
        <v>0</v>
      </c>
      <c r="T886" s="5"/>
      <c r="U886" s="5">
        <f t="shared" si="1732"/>
        <v>0</v>
      </c>
      <c r="V886" s="5">
        <f t="shared" si="1732"/>
        <v>0</v>
      </c>
      <c r="W886" s="5">
        <f t="shared" si="1732"/>
        <v>0</v>
      </c>
      <c r="X886" s="5">
        <f t="shared" si="1732"/>
        <v>0</v>
      </c>
      <c r="Y886" s="5">
        <f t="shared" si="1732"/>
        <v>0</v>
      </c>
      <c r="Z886" s="5">
        <f t="shared" si="1732"/>
        <v>0</v>
      </c>
      <c r="AA886" s="5">
        <f t="shared" si="1732"/>
        <v>0</v>
      </c>
      <c r="AB886" s="5"/>
      <c r="AC886" s="5">
        <f t="shared" si="1732"/>
        <v>0</v>
      </c>
      <c r="AD886" s="5">
        <f t="shared" si="1732"/>
        <v>0</v>
      </c>
      <c r="AE886" s="5">
        <f t="shared" si="1732"/>
        <v>0</v>
      </c>
      <c r="AF886" s="5">
        <f t="shared" si="1732"/>
        <v>0</v>
      </c>
      <c r="AG886" s="5">
        <f t="shared" si="1732"/>
        <v>0</v>
      </c>
      <c r="AH886" s="5">
        <f t="shared" si="1732"/>
        <v>0</v>
      </c>
      <c r="AI886" s="5">
        <f t="shared" si="1732"/>
        <v>0</v>
      </c>
    </row>
    <row r="887" spans="2:35" x14ac:dyDescent="0.3">
      <c r="B887" s="86">
        <f t="shared" si="1709"/>
        <v>49034</v>
      </c>
      <c r="C887" s="3"/>
      <c r="D887" s="3"/>
      <c r="E887" s="5">
        <f t="shared" ref="E887:AI887" si="1733">E817-E852</f>
        <v>0</v>
      </c>
      <c r="F887" s="5">
        <f t="shared" si="1733"/>
        <v>0</v>
      </c>
      <c r="G887" s="5">
        <f t="shared" si="1733"/>
        <v>0</v>
      </c>
      <c r="H887" s="5">
        <f t="shared" si="1733"/>
        <v>0</v>
      </c>
      <c r="I887" s="5">
        <f t="shared" si="1733"/>
        <v>0</v>
      </c>
      <c r="J887" s="5">
        <f t="shared" si="1733"/>
        <v>0</v>
      </c>
      <c r="K887" s="5">
        <f t="shared" si="1733"/>
        <v>0</v>
      </c>
      <c r="L887" s="5"/>
      <c r="M887" s="5">
        <f t="shared" si="1733"/>
        <v>0</v>
      </c>
      <c r="N887" s="5">
        <f t="shared" si="1733"/>
        <v>0</v>
      </c>
      <c r="O887" s="5">
        <f t="shared" si="1733"/>
        <v>0</v>
      </c>
      <c r="P887" s="5">
        <f t="shared" si="1733"/>
        <v>0</v>
      </c>
      <c r="Q887" s="5">
        <f t="shared" si="1733"/>
        <v>0</v>
      </c>
      <c r="R887" s="5">
        <f t="shared" si="1733"/>
        <v>0</v>
      </c>
      <c r="S887" s="5">
        <f t="shared" si="1733"/>
        <v>0</v>
      </c>
      <c r="T887" s="5"/>
      <c r="U887" s="5">
        <f t="shared" si="1733"/>
        <v>0</v>
      </c>
      <c r="V887" s="5">
        <f t="shared" si="1733"/>
        <v>0</v>
      </c>
      <c r="W887" s="5">
        <f t="shared" si="1733"/>
        <v>0</v>
      </c>
      <c r="X887" s="5">
        <f t="shared" si="1733"/>
        <v>0</v>
      </c>
      <c r="Y887" s="5">
        <f t="shared" si="1733"/>
        <v>0</v>
      </c>
      <c r="Z887" s="5">
        <f t="shared" si="1733"/>
        <v>0</v>
      </c>
      <c r="AA887" s="5">
        <f t="shared" si="1733"/>
        <v>0</v>
      </c>
      <c r="AB887" s="5"/>
      <c r="AC887" s="5">
        <f t="shared" si="1733"/>
        <v>0</v>
      </c>
      <c r="AD887" s="5">
        <f t="shared" si="1733"/>
        <v>0</v>
      </c>
      <c r="AE887" s="5">
        <f t="shared" si="1733"/>
        <v>0</v>
      </c>
      <c r="AF887" s="5">
        <f t="shared" si="1733"/>
        <v>0</v>
      </c>
      <c r="AG887" s="5">
        <f t="shared" si="1733"/>
        <v>0</v>
      </c>
      <c r="AH887" s="5">
        <f t="shared" si="1733"/>
        <v>0</v>
      </c>
      <c r="AI887" s="5">
        <f t="shared" si="1733"/>
        <v>0</v>
      </c>
    </row>
    <row r="888" spans="2:35" x14ac:dyDescent="0.3">
      <c r="B888" s="86">
        <f t="shared" si="1709"/>
        <v>49399</v>
      </c>
      <c r="C888" s="3"/>
      <c r="D888" s="3"/>
      <c r="E888" s="5">
        <f t="shared" ref="E888:AI888" si="1734">E818-E853</f>
        <v>0</v>
      </c>
      <c r="F888" s="5">
        <f t="shared" si="1734"/>
        <v>0</v>
      </c>
      <c r="G888" s="5">
        <f t="shared" si="1734"/>
        <v>0</v>
      </c>
      <c r="H888" s="5">
        <f t="shared" si="1734"/>
        <v>0</v>
      </c>
      <c r="I888" s="5">
        <f t="shared" si="1734"/>
        <v>0</v>
      </c>
      <c r="J888" s="5">
        <f t="shared" si="1734"/>
        <v>0</v>
      </c>
      <c r="K888" s="5">
        <f t="shared" si="1734"/>
        <v>0</v>
      </c>
      <c r="L888" s="5"/>
      <c r="M888" s="5">
        <f t="shared" si="1734"/>
        <v>0</v>
      </c>
      <c r="N888" s="5">
        <f t="shared" si="1734"/>
        <v>0</v>
      </c>
      <c r="O888" s="5">
        <f t="shared" si="1734"/>
        <v>0</v>
      </c>
      <c r="P888" s="5">
        <f t="shared" si="1734"/>
        <v>0</v>
      </c>
      <c r="Q888" s="5">
        <f t="shared" si="1734"/>
        <v>0</v>
      </c>
      <c r="R888" s="5">
        <f t="shared" si="1734"/>
        <v>0</v>
      </c>
      <c r="S888" s="5">
        <f t="shared" si="1734"/>
        <v>0</v>
      </c>
      <c r="T888" s="5"/>
      <c r="U888" s="5">
        <f t="shared" si="1734"/>
        <v>0</v>
      </c>
      <c r="V888" s="5">
        <f t="shared" si="1734"/>
        <v>0</v>
      </c>
      <c r="W888" s="5">
        <f t="shared" si="1734"/>
        <v>0</v>
      </c>
      <c r="X888" s="5">
        <f t="shared" si="1734"/>
        <v>0</v>
      </c>
      <c r="Y888" s="5">
        <f t="shared" si="1734"/>
        <v>0</v>
      </c>
      <c r="Z888" s="5">
        <f t="shared" si="1734"/>
        <v>0</v>
      </c>
      <c r="AA888" s="5">
        <f t="shared" si="1734"/>
        <v>0</v>
      </c>
      <c r="AB888" s="5"/>
      <c r="AC888" s="5">
        <f t="shared" si="1734"/>
        <v>0</v>
      </c>
      <c r="AD888" s="5">
        <f t="shared" si="1734"/>
        <v>0</v>
      </c>
      <c r="AE888" s="5">
        <f t="shared" si="1734"/>
        <v>0</v>
      </c>
      <c r="AF888" s="5">
        <f t="shared" si="1734"/>
        <v>0</v>
      </c>
      <c r="AG888" s="5">
        <f t="shared" si="1734"/>
        <v>0</v>
      </c>
      <c r="AH888" s="5">
        <f t="shared" si="1734"/>
        <v>0</v>
      </c>
      <c r="AI888" s="5">
        <f t="shared" si="1734"/>
        <v>0</v>
      </c>
    </row>
    <row r="889" spans="2:35" x14ac:dyDescent="0.3">
      <c r="B889" s="86">
        <f t="shared" si="1709"/>
        <v>49765</v>
      </c>
      <c r="C889" s="3"/>
      <c r="D889" s="3"/>
      <c r="E889" s="5">
        <f t="shared" ref="E889:AI889" si="1735">E819-E854</f>
        <v>0</v>
      </c>
      <c r="F889" s="5">
        <f t="shared" si="1735"/>
        <v>0</v>
      </c>
      <c r="G889" s="5">
        <f t="shared" si="1735"/>
        <v>0</v>
      </c>
      <c r="H889" s="5">
        <f t="shared" si="1735"/>
        <v>0</v>
      </c>
      <c r="I889" s="5">
        <f t="shared" si="1735"/>
        <v>0</v>
      </c>
      <c r="J889" s="5">
        <f t="shared" si="1735"/>
        <v>0</v>
      </c>
      <c r="K889" s="5">
        <f t="shared" si="1735"/>
        <v>0</v>
      </c>
      <c r="L889" s="5"/>
      <c r="M889" s="5">
        <f t="shared" si="1735"/>
        <v>0</v>
      </c>
      <c r="N889" s="5">
        <f t="shared" si="1735"/>
        <v>0</v>
      </c>
      <c r="O889" s="5">
        <f t="shared" si="1735"/>
        <v>0</v>
      </c>
      <c r="P889" s="5">
        <f t="shared" si="1735"/>
        <v>0</v>
      </c>
      <c r="Q889" s="5">
        <f t="shared" si="1735"/>
        <v>0</v>
      </c>
      <c r="R889" s="5">
        <f t="shared" si="1735"/>
        <v>0</v>
      </c>
      <c r="S889" s="5">
        <f t="shared" si="1735"/>
        <v>0</v>
      </c>
      <c r="T889" s="5"/>
      <c r="U889" s="5">
        <f t="shared" si="1735"/>
        <v>0</v>
      </c>
      <c r="V889" s="5">
        <f t="shared" si="1735"/>
        <v>0</v>
      </c>
      <c r="W889" s="5">
        <f t="shared" si="1735"/>
        <v>0</v>
      </c>
      <c r="X889" s="5">
        <f t="shared" si="1735"/>
        <v>0</v>
      </c>
      <c r="Y889" s="5">
        <f t="shared" si="1735"/>
        <v>0</v>
      </c>
      <c r="Z889" s="5">
        <f t="shared" si="1735"/>
        <v>0</v>
      </c>
      <c r="AA889" s="5">
        <f t="shared" si="1735"/>
        <v>0</v>
      </c>
      <c r="AB889" s="5"/>
      <c r="AC889" s="5">
        <f t="shared" si="1735"/>
        <v>0</v>
      </c>
      <c r="AD889" s="5">
        <f t="shared" si="1735"/>
        <v>0</v>
      </c>
      <c r="AE889" s="5">
        <f t="shared" si="1735"/>
        <v>0</v>
      </c>
      <c r="AF889" s="5">
        <f t="shared" si="1735"/>
        <v>0</v>
      </c>
      <c r="AG889" s="5">
        <f t="shared" si="1735"/>
        <v>0</v>
      </c>
      <c r="AH889" s="5">
        <f t="shared" si="1735"/>
        <v>0</v>
      </c>
      <c r="AI889" s="5">
        <f t="shared" si="1735"/>
        <v>0</v>
      </c>
    </row>
    <row r="890" spans="2:35" x14ac:dyDescent="0.3">
      <c r="B890" s="86">
        <f t="shared" si="1709"/>
        <v>50130</v>
      </c>
      <c r="C890" s="3"/>
      <c r="D890" s="3"/>
      <c r="E890" s="5">
        <f t="shared" ref="E890:AI890" si="1736">E820-E855</f>
        <v>0</v>
      </c>
      <c r="F890" s="5">
        <f t="shared" si="1736"/>
        <v>0</v>
      </c>
      <c r="G890" s="5">
        <f t="shared" si="1736"/>
        <v>0</v>
      </c>
      <c r="H890" s="5">
        <f t="shared" si="1736"/>
        <v>0</v>
      </c>
      <c r="I890" s="5">
        <f t="shared" si="1736"/>
        <v>0</v>
      </c>
      <c r="J890" s="5">
        <f t="shared" si="1736"/>
        <v>0</v>
      </c>
      <c r="K890" s="5">
        <f t="shared" si="1736"/>
        <v>0</v>
      </c>
      <c r="L890" s="5"/>
      <c r="M890" s="5">
        <f t="shared" si="1736"/>
        <v>0</v>
      </c>
      <c r="N890" s="5">
        <f t="shared" si="1736"/>
        <v>0</v>
      </c>
      <c r="O890" s="5">
        <f t="shared" si="1736"/>
        <v>0</v>
      </c>
      <c r="P890" s="5">
        <f t="shared" si="1736"/>
        <v>0</v>
      </c>
      <c r="Q890" s="5">
        <f t="shared" si="1736"/>
        <v>0</v>
      </c>
      <c r="R890" s="5">
        <f t="shared" si="1736"/>
        <v>0</v>
      </c>
      <c r="S890" s="5">
        <f t="shared" si="1736"/>
        <v>0</v>
      </c>
      <c r="T890" s="5"/>
      <c r="U890" s="5">
        <f t="shared" si="1736"/>
        <v>0</v>
      </c>
      <c r="V890" s="5">
        <f t="shared" si="1736"/>
        <v>0</v>
      </c>
      <c r="W890" s="5">
        <f t="shared" si="1736"/>
        <v>0</v>
      </c>
      <c r="X890" s="5">
        <f t="shared" si="1736"/>
        <v>0</v>
      </c>
      <c r="Y890" s="5">
        <f t="shared" si="1736"/>
        <v>0</v>
      </c>
      <c r="Z890" s="5">
        <f t="shared" si="1736"/>
        <v>0</v>
      </c>
      <c r="AA890" s="5">
        <f t="shared" si="1736"/>
        <v>0</v>
      </c>
      <c r="AB890" s="5"/>
      <c r="AC890" s="5">
        <f t="shared" si="1736"/>
        <v>0</v>
      </c>
      <c r="AD890" s="5">
        <f t="shared" si="1736"/>
        <v>0</v>
      </c>
      <c r="AE890" s="5">
        <f t="shared" si="1736"/>
        <v>0</v>
      </c>
      <c r="AF890" s="5">
        <f t="shared" si="1736"/>
        <v>0</v>
      </c>
      <c r="AG890" s="5">
        <f t="shared" si="1736"/>
        <v>0</v>
      </c>
      <c r="AH890" s="5">
        <f t="shared" si="1736"/>
        <v>0</v>
      </c>
      <c r="AI890" s="5">
        <f t="shared" si="1736"/>
        <v>0</v>
      </c>
    </row>
    <row r="891" spans="2:35" x14ac:dyDescent="0.3">
      <c r="B891" s="86">
        <f t="shared" si="1709"/>
        <v>50495</v>
      </c>
      <c r="C891" s="3"/>
      <c r="D891" s="3"/>
      <c r="E891" s="5">
        <f t="shared" ref="E891:AI891" si="1737">E821-E856</f>
        <v>0</v>
      </c>
      <c r="F891" s="5">
        <f t="shared" si="1737"/>
        <v>0</v>
      </c>
      <c r="G891" s="5">
        <f t="shared" si="1737"/>
        <v>0</v>
      </c>
      <c r="H891" s="5">
        <f t="shared" si="1737"/>
        <v>0</v>
      </c>
      <c r="I891" s="5">
        <f t="shared" si="1737"/>
        <v>0</v>
      </c>
      <c r="J891" s="5">
        <f t="shared" si="1737"/>
        <v>0</v>
      </c>
      <c r="K891" s="5">
        <f t="shared" si="1737"/>
        <v>0</v>
      </c>
      <c r="L891" s="5"/>
      <c r="M891" s="5">
        <f t="shared" si="1737"/>
        <v>0</v>
      </c>
      <c r="N891" s="5">
        <f t="shared" si="1737"/>
        <v>0</v>
      </c>
      <c r="O891" s="5">
        <f t="shared" si="1737"/>
        <v>0</v>
      </c>
      <c r="P891" s="5">
        <f t="shared" si="1737"/>
        <v>0</v>
      </c>
      <c r="Q891" s="5">
        <f t="shared" si="1737"/>
        <v>0</v>
      </c>
      <c r="R891" s="5">
        <f t="shared" si="1737"/>
        <v>0</v>
      </c>
      <c r="S891" s="5">
        <f t="shared" si="1737"/>
        <v>0</v>
      </c>
      <c r="T891" s="5"/>
      <c r="U891" s="5">
        <f t="shared" si="1737"/>
        <v>0</v>
      </c>
      <c r="V891" s="5">
        <f t="shared" si="1737"/>
        <v>0</v>
      </c>
      <c r="W891" s="5">
        <f t="shared" si="1737"/>
        <v>0</v>
      </c>
      <c r="X891" s="5">
        <f t="shared" si="1737"/>
        <v>0</v>
      </c>
      <c r="Y891" s="5">
        <f t="shared" si="1737"/>
        <v>0</v>
      </c>
      <c r="Z891" s="5">
        <f t="shared" si="1737"/>
        <v>0</v>
      </c>
      <c r="AA891" s="5">
        <f t="shared" si="1737"/>
        <v>0</v>
      </c>
      <c r="AB891" s="5"/>
      <c r="AC891" s="5">
        <f t="shared" si="1737"/>
        <v>0</v>
      </c>
      <c r="AD891" s="5">
        <f t="shared" si="1737"/>
        <v>0</v>
      </c>
      <c r="AE891" s="5">
        <f t="shared" si="1737"/>
        <v>0</v>
      </c>
      <c r="AF891" s="5">
        <f t="shared" si="1737"/>
        <v>0</v>
      </c>
      <c r="AG891" s="5">
        <f t="shared" si="1737"/>
        <v>0</v>
      </c>
      <c r="AH891" s="5">
        <f t="shared" si="1737"/>
        <v>0</v>
      </c>
      <c r="AI891" s="5">
        <f t="shared" si="1737"/>
        <v>0</v>
      </c>
    </row>
    <row r="892" spans="2:35" x14ac:dyDescent="0.3">
      <c r="B892" s="86">
        <f t="shared" si="1709"/>
        <v>50860</v>
      </c>
      <c r="C892" s="3"/>
      <c r="D892" s="3"/>
      <c r="E892" s="5">
        <f t="shared" ref="E892:AI892" si="1738">E822-E857</f>
        <v>0</v>
      </c>
      <c r="F892" s="5">
        <f t="shared" si="1738"/>
        <v>0</v>
      </c>
      <c r="G892" s="5">
        <f t="shared" si="1738"/>
        <v>0</v>
      </c>
      <c r="H892" s="5">
        <f t="shared" si="1738"/>
        <v>0</v>
      </c>
      <c r="I892" s="5">
        <f t="shared" si="1738"/>
        <v>0</v>
      </c>
      <c r="J892" s="5">
        <f t="shared" si="1738"/>
        <v>0</v>
      </c>
      <c r="K892" s="5">
        <f t="shared" si="1738"/>
        <v>0</v>
      </c>
      <c r="L892" s="5"/>
      <c r="M892" s="5">
        <f t="shared" si="1738"/>
        <v>0</v>
      </c>
      <c r="N892" s="5">
        <f t="shared" si="1738"/>
        <v>0</v>
      </c>
      <c r="O892" s="5">
        <f t="shared" si="1738"/>
        <v>0</v>
      </c>
      <c r="P892" s="5">
        <f t="shared" si="1738"/>
        <v>0</v>
      </c>
      <c r="Q892" s="5">
        <f t="shared" si="1738"/>
        <v>0</v>
      </c>
      <c r="R892" s="5">
        <f t="shared" si="1738"/>
        <v>0</v>
      </c>
      <c r="S892" s="5">
        <f t="shared" si="1738"/>
        <v>0</v>
      </c>
      <c r="T892" s="5"/>
      <c r="U892" s="5">
        <f t="shared" si="1738"/>
        <v>0</v>
      </c>
      <c r="V892" s="5">
        <f t="shared" si="1738"/>
        <v>0</v>
      </c>
      <c r="W892" s="5">
        <f t="shared" si="1738"/>
        <v>0</v>
      </c>
      <c r="X892" s="5">
        <f t="shared" si="1738"/>
        <v>0</v>
      </c>
      <c r="Y892" s="5">
        <f t="shared" si="1738"/>
        <v>0</v>
      </c>
      <c r="Z892" s="5">
        <f t="shared" si="1738"/>
        <v>0</v>
      </c>
      <c r="AA892" s="5">
        <f t="shared" si="1738"/>
        <v>0</v>
      </c>
      <c r="AB892" s="5"/>
      <c r="AC892" s="5">
        <f t="shared" si="1738"/>
        <v>0</v>
      </c>
      <c r="AD892" s="5">
        <f t="shared" si="1738"/>
        <v>0</v>
      </c>
      <c r="AE892" s="5">
        <f t="shared" si="1738"/>
        <v>0</v>
      </c>
      <c r="AF892" s="5">
        <f t="shared" si="1738"/>
        <v>0</v>
      </c>
      <c r="AG892" s="5">
        <f t="shared" si="1738"/>
        <v>0</v>
      </c>
      <c r="AH892" s="5">
        <f t="shared" si="1738"/>
        <v>0</v>
      </c>
      <c r="AI892" s="5">
        <f t="shared" si="1738"/>
        <v>0</v>
      </c>
    </row>
    <row r="893" spans="2:35" x14ac:dyDescent="0.3">
      <c r="B893" s="86">
        <f t="shared" si="1709"/>
        <v>51226</v>
      </c>
      <c r="C893" s="3"/>
      <c r="D893" s="3"/>
      <c r="E893" s="5">
        <f t="shared" ref="E893:AI893" si="1739">E823-E858</f>
        <v>0</v>
      </c>
      <c r="F893" s="5">
        <f t="shared" si="1739"/>
        <v>0</v>
      </c>
      <c r="G893" s="5">
        <f t="shared" si="1739"/>
        <v>0</v>
      </c>
      <c r="H893" s="5">
        <f t="shared" si="1739"/>
        <v>0</v>
      </c>
      <c r="I893" s="5">
        <f t="shared" si="1739"/>
        <v>0</v>
      </c>
      <c r="J893" s="5">
        <f t="shared" si="1739"/>
        <v>0</v>
      </c>
      <c r="K893" s="5">
        <f t="shared" si="1739"/>
        <v>0</v>
      </c>
      <c r="L893" s="5"/>
      <c r="M893" s="5">
        <f t="shared" si="1739"/>
        <v>0</v>
      </c>
      <c r="N893" s="5">
        <f t="shared" si="1739"/>
        <v>0</v>
      </c>
      <c r="O893" s="5">
        <f t="shared" si="1739"/>
        <v>0</v>
      </c>
      <c r="P893" s="5">
        <f t="shared" si="1739"/>
        <v>0</v>
      </c>
      <c r="Q893" s="5">
        <f t="shared" si="1739"/>
        <v>0</v>
      </c>
      <c r="R893" s="5">
        <f t="shared" si="1739"/>
        <v>0</v>
      </c>
      <c r="S893" s="5">
        <f t="shared" si="1739"/>
        <v>0</v>
      </c>
      <c r="T893" s="5"/>
      <c r="U893" s="5">
        <f t="shared" si="1739"/>
        <v>0</v>
      </c>
      <c r="V893" s="5">
        <f t="shared" si="1739"/>
        <v>0</v>
      </c>
      <c r="W893" s="5">
        <f t="shared" si="1739"/>
        <v>0</v>
      </c>
      <c r="X893" s="5">
        <f t="shared" si="1739"/>
        <v>0</v>
      </c>
      <c r="Y893" s="5">
        <f t="shared" si="1739"/>
        <v>0</v>
      </c>
      <c r="Z893" s="5">
        <f t="shared" si="1739"/>
        <v>0</v>
      </c>
      <c r="AA893" s="5">
        <f t="shared" si="1739"/>
        <v>0</v>
      </c>
      <c r="AB893" s="5"/>
      <c r="AC893" s="5">
        <f t="shared" si="1739"/>
        <v>0</v>
      </c>
      <c r="AD893" s="5">
        <f t="shared" si="1739"/>
        <v>0</v>
      </c>
      <c r="AE893" s="5">
        <f t="shared" si="1739"/>
        <v>0</v>
      </c>
      <c r="AF893" s="5">
        <f t="shared" si="1739"/>
        <v>0</v>
      </c>
      <c r="AG893" s="5">
        <f t="shared" si="1739"/>
        <v>0</v>
      </c>
      <c r="AH893" s="5">
        <f t="shared" si="1739"/>
        <v>0</v>
      </c>
      <c r="AI893" s="5">
        <f t="shared" si="1739"/>
        <v>0</v>
      </c>
    </row>
    <row r="894" spans="2:35" x14ac:dyDescent="0.3">
      <c r="B894" s="86">
        <f t="shared" si="1709"/>
        <v>51591</v>
      </c>
      <c r="C894" s="3"/>
      <c r="D894" s="3"/>
      <c r="E894" s="5">
        <f t="shared" ref="E894:AI894" si="1740">E824-E859</f>
        <v>0</v>
      </c>
      <c r="F894" s="5">
        <f t="shared" si="1740"/>
        <v>0</v>
      </c>
      <c r="G894" s="5">
        <f t="shared" si="1740"/>
        <v>0</v>
      </c>
      <c r="H894" s="5">
        <f t="shared" si="1740"/>
        <v>0</v>
      </c>
      <c r="I894" s="5">
        <f t="shared" si="1740"/>
        <v>0</v>
      </c>
      <c r="J894" s="5">
        <f t="shared" si="1740"/>
        <v>0</v>
      </c>
      <c r="K894" s="5">
        <f t="shared" si="1740"/>
        <v>0</v>
      </c>
      <c r="L894" s="5"/>
      <c r="M894" s="5">
        <f t="shared" si="1740"/>
        <v>0</v>
      </c>
      <c r="N894" s="5">
        <f t="shared" si="1740"/>
        <v>0</v>
      </c>
      <c r="O894" s="5">
        <f t="shared" si="1740"/>
        <v>0</v>
      </c>
      <c r="P894" s="5">
        <f t="shared" si="1740"/>
        <v>0</v>
      </c>
      <c r="Q894" s="5">
        <f t="shared" si="1740"/>
        <v>0</v>
      </c>
      <c r="R894" s="5">
        <f t="shared" si="1740"/>
        <v>0</v>
      </c>
      <c r="S894" s="5">
        <f t="shared" si="1740"/>
        <v>0</v>
      </c>
      <c r="T894" s="5"/>
      <c r="U894" s="5">
        <f t="shared" si="1740"/>
        <v>0</v>
      </c>
      <c r="V894" s="5">
        <f t="shared" si="1740"/>
        <v>0</v>
      </c>
      <c r="W894" s="5">
        <f t="shared" si="1740"/>
        <v>0</v>
      </c>
      <c r="X894" s="5">
        <f t="shared" si="1740"/>
        <v>0</v>
      </c>
      <c r="Y894" s="5">
        <f t="shared" si="1740"/>
        <v>0</v>
      </c>
      <c r="Z894" s="5">
        <f t="shared" si="1740"/>
        <v>0</v>
      </c>
      <c r="AA894" s="5">
        <f t="shared" si="1740"/>
        <v>0</v>
      </c>
      <c r="AB894" s="5"/>
      <c r="AC894" s="5">
        <f t="shared" si="1740"/>
        <v>0</v>
      </c>
      <c r="AD894" s="5">
        <f t="shared" si="1740"/>
        <v>0</v>
      </c>
      <c r="AE894" s="5">
        <f t="shared" si="1740"/>
        <v>0</v>
      </c>
      <c r="AF894" s="5">
        <f t="shared" si="1740"/>
        <v>0</v>
      </c>
      <c r="AG894" s="5">
        <f t="shared" si="1740"/>
        <v>0</v>
      </c>
      <c r="AH894" s="5">
        <f t="shared" si="1740"/>
        <v>0</v>
      </c>
      <c r="AI894" s="5">
        <f t="shared" si="1740"/>
        <v>0</v>
      </c>
    </row>
    <row r="895" spans="2:35" x14ac:dyDescent="0.3">
      <c r="E895" s="2"/>
      <c r="M895" s="2"/>
    </row>
    <row r="896" spans="2:35" x14ac:dyDescent="0.3">
      <c r="B896" s="85"/>
      <c r="C896" s="3"/>
      <c r="D896" s="3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  <c r="AA896" s="5"/>
      <c r="AB896" s="5"/>
      <c r="AC896" s="5"/>
      <c r="AD896" s="5"/>
      <c r="AE896" s="5"/>
      <c r="AF896" s="5"/>
      <c r="AG896" s="5"/>
      <c r="AH896" s="5"/>
      <c r="AI896" s="5"/>
    </row>
    <row r="897" spans="2:35" s="10" customFormat="1" x14ac:dyDescent="0.3">
      <c r="B897" s="11" t="s">
        <v>229</v>
      </c>
      <c r="C897" s="11"/>
      <c r="D897" s="11"/>
    </row>
    <row r="898" spans="2:35" s="78" customFormat="1" x14ac:dyDescent="0.3">
      <c r="B898" s="77" t="s">
        <v>251</v>
      </c>
      <c r="C898" s="77"/>
      <c r="D898" s="77"/>
    </row>
    <row r="899" spans="2:35" x14ac:dyDescent="0.3">
      <c r="E899" s="301" t="s">
        <v>89</v>
      </c>
      <c r="F899" s="301"/>
      <c r="G899" s="301"/>
      <c r="H899" s="301"/>
      <c r="I899" s="301"/>
      <c r="J899" s="301"/>
      <c r="K899" s="301"/>
      <c r="M899" s="301" t="s">
        <v>64</v>
      </c>
      <c r="N899" s="301"/>
      <c r="O899" s="301"/>
      <c r="P899" s="301"/>
      <c r="Q899" s="301"/>
      <c r="R899" s="301"/>
      <c r="S899" s="301"/>
      <c r="U899" s="301" t="s">
        <v>65</v>
      </c>
      <c r="V899" s="301"/>
      <c r="W899" s="301"/>
      <c r="X899" s="301"/>
      <c r="Y899" s="301"/>
      <c r="Z899" s="301"/>
      <c r="AA899" s="301"/>
      <c r="AC899" s="301" t="s">
        <v>66</v>
      </c>
      <c r="AD899" s="301"/>
      <c r="AE899" s="301"/>
      <c r="AF899" s="301"/>
      <c r="AG899" s="301"/>
      <c r="AH899" s="301"/>
      <c r="AI899" s="301"/>
    </row>
    <row r="900" spans="2:35" s="3" customFormat="1" x14ac:dyDescent="0.3">
      <c r="B900" s="4" t="s">
        <v>211</v>
      </c>
      <c r="C900" s="4"/>
      <c r="D900" s="4"/>
      <c r="E900" s="3" t="s">
        <v>70</v>
      </c>
      <c r="F900" s="3" t="s">
        <v>69</v>
      </c>
      <c r="G900" s="3" t="s">
        <v>61</v>
      </c>
      <c r="H900" s="3" t="s">
        <v>68</v>
      </c>
      <c r="I900" s="3" t="s">
        <v>71</v>
      </c>
      <c r="J900" s="3" t="s">
        <v>72</v>
      </c>
      <c r="K900" s="3" t="s">
        <v>62</v>
      </c>
      <c r="M900" s="3" t="s">
        <v>70</v>
      </c>
      <c r="N900" s="3" t="s">
        <v>69</v>
      </c>
      <c r="O900" s="3" t="s">
        <v>61</v>
      </c>
      <c r="P900" s="3" t="s">
        <v>68</v>
      </c>
      <c r="Q900" s="3" t="s">
        <v>71</v>
      </c>
      <c r="R900" s="3" t="s">
        <v>72</v>
      </c>
      <c r="S900" s="3" t="s">
        <v>62</v>
      </c>
      <c r="U900" s="3" t="s">
        <v>70</v>
      </c>
      <c r="V900" s="3" t="s">
        <v>69</v>
      </c>
      <c r="W900" s="3" t="s">
        <v>61</v>
      </c>
      <c r="X900" s="3" t="s">
        <v>68</v>
      </c>
      <c r="Y900" s="3" t="s">
        <v>71</v>
      </c>
      <c r="Z900" s="3" t="s">
        <v>72</v>
      </c>
      <c r="AA900" s="3" t="s">
        <v>62</v>
      </c>
      <c r="AC900" s="3" t="s">
        <v>70</v>
      </c>
      <c r="AD900" s="3" t="s">
        <v>69</v>
      </c>
      <c r="AE900" s="3" t="s">
        <v>61</v>
      </c>
      <c r="AF900" s="3" t="s">
        <v>68</v>
      </c>
      <c r="AG900" s="3" t="s">
        <v>71</v>
      </c>
      <c r="AH900" s="3" t="s">
        <v>72</v>
      </c>
      <c r="AI900" s="3" t="s">
        <v>62</v>
      </c>
    </row>
    <row r="901" spans="2:35" hidden="1" x14ac:dyDescent="0.3">
      <c r="B901" s="86">
        <f>DATE(IF(MONTH(B724)&lt;=3,YEAR(B724),YEAR(B724)+1), 3, 31)</f>
        <v>40633</v>
      </c>
      <c r="C901" s="3"/>
      <c r="D901" s="3"/>
      <c r="E901" s="5">
        <f>E338-E759</f>
        <v>160.64500000000001</v>
      </c>
      <c r="F901" s="5">
        <f t="shared" ref="F901:AI901" si="1741">F338-F759</f>
        <v>14.417499999999999</v>
      </c>
      <c r="G901" s="5">
        <f t="shared" si="1741"/>
        <v>18.888749999999998</v>
      </c>
      <c r="H901" s="5">
        <f t="shared" si="1741"/>
        <v>57.927499999999988</v>
      </c>
      <c r="I901" s="5">
        <f t="shared" si="1741"/>
        <v>178.04249999999999</v>
      </c>
      <c r="J901" s="5">
        <f t="shared" si="1741"/>
        <v>312.3</v>
      </c>
      <c r="K901" s="5">
        <f t="shared" si="1741"/>
        <v>20.790000000000003</v>
      </c>
      <c r="L901" s="5"/>
      <c r="M901" s="5">
        <f t="shared" si="1741"/>
        <v>67.64</v>
      </c>
      <c r="N901" s="5">
        <f t="shared" si="1741"/>
        <v>0</v>
      </c>
      <c r="O901" s="5">
        <f t="shared" si="1741"/>
        <v>0</v>
      </c>
      <c r="P901" s="5">
        <f t="shared" si="1741"/>
        <v>0</v>
      </c>
      <c r="Q901" s="5">
        <f t="shared" si="1741"/>
        <v>0</v>
      </c>
      <c r="R901" s="5">
        <f t="shared" si="1741"/>
        <v>0</v>
      </c>
      <c r="S901" s="5">
        <f t="shared" si="1741"/>
        <v>0</v>
      </c>
      <c r="T901" s="5"/>
      <c r="U901" s="5">
        <f t="shared" si="1741"/>
        <v>35.933750000000003</v>
      </c>
      <c r="V901" s="5">
        <f t="shared" si="1741"/>
        <v>1.7774999999999999</v>
      </c>
      <c r="W901" s="5">
        <f t="shared" si="1741"/>
        <v>2.3287499999999999</v>
      </c>
      <c r="X901" s="5">
        <f t="shared" si="1741"/>
        <v>20.336250000000003</v>
      </c>
      <c r="Y901" s="5">
        <f t="shared" si="1741"/>
        <v>11.941875000000001</v>
      </c>
      <c r="Z901" s="5">
        <f t="shared" si="1741"/>
        <v>25.374375000000001</v>
      </c>
      <c r="AA901" s="5">
        <f t="shared" si="1741"/>
        <v>1.6199999999999999</v>
      </c>
      <c r="AB901" s="5"/>
      <c r="AC901" s="5">
        <f t="shared" si="1741"/>
        <v>27.478750000000002</v>
      </c>
      <c r="AD901" s="5">
        <f t="shared" si="1741"/>
        <v>0.88874999999999993</v>
      </c>
      <c r="AE901" s="5">
        <f t="shared" si="1741"/>
        <v>1.1643749999999999</v>
      </c>
      <c r="AF901" s="5">
        <f t="shared" si="1741"/>
        <v>12.325000000000001</v>
      </c>
      <c r="AG901" s="5">
        <f t="shared" si="1741"/>
        <v>7.5993750000000011</v>
      </c>
      <c r="AH901" s="5">
        <f t="shared" si="1741"/>
        <v>13.663125000000001</v>
      </c>
      <c r="AI901" s="5">
        <f t="shared" si="1741"/>
        <v>1.4850000000000001</v>
      </c>
    </row>
    <row r="902" spans="2:35" hidden="1" x14ac:dyDescent="0.3">
      <c r="B902" s="86">
        <f t="shared" ref="B902:B931" si="1742">DATE(IF(MONTH(B725)&lt;=3,YEAR(B725),YEAR(B725)+1), 3, 31)</f>
        <v>40999</v>
      </c>
      <c r="C902" s="3"/>
      <c r="D902" s="3"/>
      <c r="E902" s="5">
        <f t="shared" ref="E902:AI902" si="1743">E339-E760</f>
        <v>171.9025</v>
      </c>
      <c r="F902" s="5">
        <f t="shared" si="1743"/>
        <v>15.147500000000001</v>
      </c>
      <c r="G902" s="5">
        <f t="shared" si="1743"/>
        <v>19.983750000000001</v>
      </c>
      <c r="H902" s="5">
        <f t="shared" si="1743"/>
        <v>60.395000000000003</v>
      </c>
      <c r="I902" s="5">
        <f t="shared" si="1743"/>
        <v>190.13749999999996</v>
      </c>
      <c r="J902" s="5">
        <f t="shared" si="1743"/>
        <v>334.70000000000005</v>
      </c>
      <c r="K902" s="5">
        <f t="shared" si="1743"/>
        <v>22.33</v>
      </c>
      <c r="L902" s="5"/>
      <c r="M902" s="5">
        <f t="shared" si="1743"/>
        <v>72.38000000000001</v>
      </c>
      <c r="N902" s="5">
        <f t="shared" si="1743"/>
        <v>0</v>
      </c>
      <c r="O902" s="5">
        <f t="shared" si="1743"/>
        <v>0</v>
      </c>
      <c r="P902" s="5">
        <f t="shared" si="1743"/>
        <v>0</v>
      </c>
      <c r="Q902" s="5">
        <f t="shared" si="1743"/>
        <v>0</v>
      </c>
      <c r="R902" s="5">
        <f t="shared" si="1743"/>
        <v>0</v>
      </c>
      <c r="S902" s="5">
        <f t="shared" si="1743"/>
        <v>0</v>
      </c>
      <c r="T902" s="5"/>
      <c r="U902" s="5">
        <f t="shared" si="1743"/>
        <v>38.451875000000008</v>
      </c>
      <c r="V902" s="5">
        <f t="shared" si="1743"/>
        <v>1.8674999999999999</v>
      </c>
      <c r="W902" s="5">
        <f t="shared" si="1743"/>
        <v>2.4637499999999997</v>
      </c>
      <c r="X902" s="5">
        <f t="shared" si="1743"/>
        <v>21.202500000000004</v>
      </c>
      <c r="Y902" s="5">
        <f t="shared" si="1743"/>
        <v>12.753125000000002</v>
      </c>
      <c r="Z902" s="5">
        <f t="shared" si="1743"/>
        <v>27.194374999999997</v>
      </c>
      <c r="AA902" s="5">
        <f t="shared" si="1743"/>
        <v>1.74</v>
      </c>
      <c r="AB902" s="5"/>
      <c r="AC902" s="5">
        <f t="shared" si="1743"/>
        <v>29.404375000000002</v>
      </c>
      <c r="AD902" s="5">
        <f t="shared" si="1743"/>
        <v>0.93374999999999997</v>
      </c>
      <c r="AE902" s="5">
        <f t="shared" si="1743"/>
        <v>1.2318749999999998</v>
      </c>
      <c r="AF902" s="5">
        <f t="shared" si="1743"/>
        <v>12.850000000000001</v>
      </c>
      <c r="AG902" s="5">
        <f t="shared" si="1743"/>
        <v>8.1156250000000014</v>
      </c>
      <c r="AH902" s="5">
        <f t="shared" si="1743"/>
        <v>14.643125</v>
      </c>
      <c r="AI902" s="5">
        <f t="shared" si="1743"/>
        <v>1.595</v>
      </c>
    </row>
    <row r="903" spans="2:35" hidden="1" x14ac:dyDescent="0.3">
      <c r="B903" s="86">
        <f t="shared" si="1742"/>
        <v>41364</v>
      </c>
      <c r="C903" s="3"/>
      <c r="D903" s="3"/>
      <c r="E903" s="5">
        <f t="shared" ref="E903:AI903" si="1744">E340-E761</f>
        <v>188.90750000000003</v>
      </c>
      <c r="F903" s="5">
        <f t="shared" si="1744"/>
        <v>16.2425</v>
      </c>
      <c r="G903" s="5">
        <f t="shared" si="1744"/>
        <v>21.626249999999999</v>
      </c>
      <c r="H903" s="5">
        <f t="shared" si="1744"/>
        <v>64.801249999999996</v>
      </c>
      <c r="I903" s="5">
        <f t="shared" si="1744"/>
        <v>208.38250000000002</v>
      </c>
      <c r="J903" s="5">
        <f t="shared" si="1744"/>
        <v>368.8</v>
      </c>
      <c r="K903" s="5">
        <f t="shared" si="1744"/>
        <v>24.543749999999999</v>
      </c>
      <c r="L903" s="5"/>
      <c r="M903" s="5">
        <f t="shared" si="1744"/>
        <v>79.540000000000006</v>
      </c>
      <c r="N903" s="5">
        <f t="shared" si="1744"/>
        <v>0</v>
      </c>
      <c r="O903" s="5">
        <f t="shared" si="1744"/>
        <v>0</v>
      </c>
      <c r="P903" s="5">
        <f t="shared" si="1744"/>
        <v>0</v>
      </c>
      <c r="Q903" s="5">
        <f t="shared" si="1744"/>
        <v>0</v>
      </c>
      <c r="R903" s="5">
        <f t="shared" si="1744"/>
        <v>0</v>
      </c>
      <c r="S903" s="5">
        <f t="shared" si="1744"/>
        <v>0</v>
      </c>
      <c r="T903" s="5"/>
      <c r="U903" s="5">
        <f t="shared" si="1744"/>
        <v>42.255625000000002</v>
      </c>
      <c r="V903" s="5">
        <f t="shared" si="1744"/>
        <v>2.0024999999999999</v>
      </c>
      <c r="W903" s="5">
        <f t="shared" si="1744"/>
        <v>2.6662500000000002</v>
      </c>
      <c r="X903" s="5">
        <f t="shared" si="1744"/>
        <v>22.749375000000001</v>
      </c>
      <c r="Y903" s="5">
        <f t="shared" si="1744"/>
        <v>13.976875</v>
      </c>
      <c r="Z903" s="5">
        <f t="shared" si="1744"/>
        <v>29.965</v>
      </c>
      <c r="AA903" s="5">
        <f t="shared" si="1744"/>
        <v>1.9124999999999999</v>
      </c>
      <c r="AB903" s="5"/>
      <c r="AC903" s="5">
        <f t="shared" si="1744"/>
        <v>32.313125000000007</v>
      </c>
      <c r="AD903" s="5">
        <f t="shared" si="1744"/>
        <v>1.00125</v>
      </c>
      <c r="AE903" s="5">
        <f t="shared" si="1744"/>
        <v>1.3331250000000001</v>
      </c>
      <c r="AF903" s="5">
        <f t="shared" si="1744"/>
        <v>13.7875</v>
      </c>
      <c r="AG903" s="5">
        <f t="shared" si="1744"/>
        <v>8.8943750000000019</v>
      </c>
      <c r="AH903" s="5">
        <f t="shared" si="1744"/>
        <v>16.135000000000002</v>
      </c>
      <c r="AI903" s="5">
        <f t="shared" si="1744"/>
        <v>1.753125</v>
      </c>
    </row>
    <row r="904" spans="2:35" hidden="1" x14ac:dyDescent="0.3">
      <c r="B904" s="86">
        <f t="shared" si="1742"/>
        <v>41729</v>
      </c>
      <c r="C904" s="3"/>
      <c r="D904" s="3"/>
      <c r="E904" s="5">
        <f t="shared" ref="E904:AI904" si="1745">E341-E762</f>
        <v>216.74249999999998</v>
      </c>
      <c r="F904" s="5">
        <f t="shared" si="1745"/>
        <v>18.158749999999998</v>
      </c>
      <c r="G904" s="5">
        <f t="shared" si="1745"/>
        <v>24.36375</v>
      </c>
      <c r="H904" s="5">
        <f t="shared" si="1745"/>
        <v>72.497499999999988</v>
      </c>
      <c r="I904" s="5">
        <f t="shared" si="1745"/>
        <v>238.51750000000001</v>
      </c>
      <c r="J904" s="5">
        <f t="shared" si="1745"/>
        <v>425.5</v>
      </c>
      <c r="K904" s="5">
        <f t="shared" si="1745"/>
        <v>28.297499999999999</v>
      </c>
      <c r="L904" s="5"/>
      <c r="M904" s="5">
        <f t="shared" si="1745"/>
        <v>91.26</v>
      </c>
      <c r="N904" s="5">
        <f t="shared" si="1745"/>
        <v>0</v>
      </c>
      <c r="O904" s="5">
        <f t="shared" si="1745"/>
        <v>0</v>
      </c>
      <c r="P904" s="5">
        <f t="shared" si="1745"/>
        <v>0</v>
      </c>
      <c r="Q904" s="5">
        <f t="shared" si="1745"/>
        <v>0</v>
      </c>
      <c r="R904" s="5">
        <f t="shared" si="1745"/>
        <v>0</v>
      </c>
      <c r="S904" s="5">
        <f t="shared" si="1745"/>
        <v>0</v>
      </c>
      <c r="T904" s="5"/>
      <c r="U904" s="5">
        <f t="shared" si="1745"/>
        <v>48.481875000000002</v>
      </c>
      <c r="V904" s="5">
        <f t="shared" si="1745"/>
        <v>2.23875</v>
      </c>
      <c r="W904" s="5">
        <f t="shared" si="1745"/>
        <v>3.0037499999999997</v>
      </c>
      <c r="X904" s="5">
        <f t="shared" si="1745"/>
        <v>25.451250000000002</v>
      </c>
      <c r="Y904" s="5">
        <f t="shared" si="1745"/>
        <v>15.998125</v>
      </c>
      <c r="Z904" s="5">
        <f t="shared" si="1745"/>
        <v>34.571874999999999</v>
      </c>
      <c r="AA904" s="5">
        <f t="shared" si="1745"/>
        <v>2.2050000000000001</v>
      </c>
      <c r="AB904" s="5"/>
      <c r="AC904" s="5">
        <f t="shared" si="1745"/>
        <v>37.074375000000003</v>
      </c>
      <c r="AD904" s="5">
        <f t="shared" si="1745"/>
        <v>1.119375</v>
      </c>
      <c r="AE904" s="5">
        <f t="shared" si="1745"/>
        <v>1.5018749999999998</v>
      </c>
      <c r="AF904" s="5">
        <f t="shared" si="1745"/>
        <v>15.424999999999999</v>
      </c>
      <c r="AG904" s="5">
        <f t="shared" si="1745"/>
        <v>10.180625000000001</v>
      </c>
      <c r="AH904" s="5">
        <f t="shared" si="1745"/>
        <v>18.615625000000001</v>
      </c>
      <c r="AI904" s="5">
        <f t="shared" si="1745"/>
        <v>2.0212500000000002</v>
      </c>
    </row>
    <row r="905" spans="2:35" hidden="1" x14ac:dyDescent="0.3">
      <c r="B905" s="86">
        <f t="shared" si="1742"/>
        <v>42094</v>
      </c>
      <c r="C905" s="3"/>
      <c r="D905" s="3"/>
      <c r="E905" s="5">
        <f t="shared" ref="E905:AI905" si="1746">E342-E763</f>
        <v>231.99</v>
      </c>
      <c r="F905" s="5">
        <f t="shared" si="1746"/>
        <v>19.162499999999998</v>
      </c>
      <c r="G905" s="5">
        <f t="shared" si="1746"/>
        <v>25.55</v>
      </c>
      <c r="H905" s="5">
        <f t="shared" si="1746"/>
        <v>75.787499999999994</v>
      </c>
      <c r="I905" s="5">
        <f t="shared" si="1746"/>
        <v>254.81499999999997</v>
      </c>
      <c r="J905" s="5">
        <f t="shared" si="1746"/>
        <v>456.09999999999997</v>
      </c>
      <c r="K905" s="5">
        <f t="shared" si="1746"/>
        <v>30.51125</v>
      </c>
      <c r="L905" s="5"/>
      <c r="M905" s="5">
        <f t="shared" si="1746"/>
        <v>97.679999999999993</v>
      </c>
      <c r="N905" s="5">
        <f t="shared" si="1746"/>
        <v>0</v>
      </c>
      <c r="O905" s="5">
        <f t="shared" si="1746"/>
        <v>0</v>
      </c>
      <c r="P905" s="5">
        <f t="shared" si="1746"/>
        <v>0</v>
      </c>
      <c r="Q905" s="5">
        <f t="shared" si="1746"/>
        <v>0</v>
      </c>
      <c r="R905" s="5">
        <f t="shared" si="1746"/>
        <v>0</v>
      </c>
      <c r="S905" s="5">
        <f t="shared" si="1746"/>
        <v>0</v>
      </c>
      <c r="T905" s="5"/>
      <c r="U905" s="5">
        <f t="shared" si="1746"/>
        <v>51.892500000000005</v>
      </c>
      <c r="V905" s="5">
        <f t="shared" si="1746"/>
        <v>2.3624999999999998</v>
      </c>
      <c r="W905" s="5">
        <f t="shared" si="1746"/>
        <v>3.15</v>
      </c>
      <c r="X905" s="5">
        <f t="shared" si="1746"/>
        <v>26.606250000000003</v>
      </c>
      <c r="Y905" s="5">
        <f t="shared" si="1746"/>
        <v>17.091249999999999</v>
      </c>
      <c r="Z905" s="5">
        <f t="shared" si="1746"/>
        <v>37.058124999999997</v>
      </c>
      <c r="AA905" s="5">
        <f t="shared" si="1746"/>
        <v>2.3774999999999999</v>
      </c>
      <c r="AB905" s="5"/>
      <c r="AC905" s="5">
        <f t="shared" si="1746"/>
        <v>39.682499999999997</v>
      </c>
      <c r="AD905" s="5">
        <f t="shared" si="1746"/>
        <v>1.1812499999999999</v>
      </c>
      <c r="AE905" s="5">
        <f t="shared" si="1746"/>
        <v>1.575</v>
      </c>
      <c r="AF905" s="5">
        <f t="shared" si="1746"/>
        <v>16.125</v>
      </c>
      <c r="AG905" s="5">
        <f t="shared" si="1746"/>
        <v>10.876249999999999</v>
      </c>
      <c r="AH905" s="5">
        <f t="shared" si="1746"/>
        <v>19.954375000000002</v>
      </c>
      <c r="AI905" s="5">
        <f t="shared" si="1746"/>
        <v>2.1793749999999998</v>
      </c>
    </row>
    <row r="906" spans="2:35" hidden="1" x14ac:dyDescent="0.3">
      <c r="B906" s="86">
        <f t="shared" si="1742"/>
        <v>42460</v>
      </c>
      <c r="C906" s="3"/>
      <c r="D906" s="3"/>
      <c r="E906" s="5">
        <f t="shared" ref="E906:AI906" si="1747">E343-E764</f>
        <v>248.61500000000001</v>
      </c>
      <c r="F906" s="5">
        <f t="shared" si="1747"/>
        <v>19.892500000000002</v>
      </c>
      <c r="G906" s="5">
        <f t="shared" si="1747"/>
        <v>27.01</v>
      </c>
      <c r="H906" s="5">
        <f t="shared" si="1747"/>
        <v>79.136250000000004</v>
      </c>
      <c r="I906" s="5">
        <f t="shared" si="1747"/>
        <v>272.44499999999999</v>
      </c>
      <c r="J906" s="5">
        <f t="shared" si="1747"/>
        <v>489.5</v>
      </c>
      <c r="K906" s="5">
        <f t="shared" si="1747"/>
        <v>32.532500000000006</v>
      </c>
      <c r="L906" s="5"/>
      <c r="M906" s="5">
        <f t="shared" si="1747"/>
        <v>104.68</v>
      </c>
      <c r="N906" s="5">
        <f t="shared" si="1747"/>
        <v>0</v>
      </c>
      <c r="O906" s="5">
        <f t="shared" si="1747"/>
        <v>0</v>
      </c>
      <c r="P906" s="5">
        <f t="shared" si="1747"/>
        <v>0</v>
      </c>
      <c r="Q906" s="5">
        <f t="shared" si="1747"/>
        <v>0</v>
      </c>
      <c r="R906" s="5">
        <f t="shared" si="1747"/>
        <v>0</v>
      </c>
      <c r="S906" s="5">
        <f t="shared" si="1747"/>
        <v>0</v>
      </c>
      <c r="T906" s="5"/>
      <c r="U906" s="5">
        <f t="shared" si="1747"/>
        <v>55.611250000000005</v>
      </c>
      <c r="V906" s="5">
        <f t="shared" si="1747"/>
        <v>2.4525000000000001</v>
      </c>
      <c r="W906" s="5">
        <f t="shared" si="1747"/>
        <v>3.3299999999999996</v>
      </c>
      <c r="X906" s="5">
        <f t="shared" si="1747"/>
        <v>27.781874999999999</v>
      </c>
      <c r="Y906" s="5">
        <f t="shared" si="1747"/>
        <v>18.273750000000003</v>
      </c>
      <c r="Z906" s="5">
        <f t="shared" si="1747"/>
        <v>39.771875000000001</v>
      </c>
      <c r="AA906" s="5">
        <f t="shared" si="1747"/>
        <v>2.5349999999999997</v>
      </c>
      <c r="AB906" s="5"/>
      <c r="AC906" s="5">
        <f t="shared" si="1747"/>
        <v>42.526250000000005</v>
      </c>
      <c r="AD906" s="5">
        <f t="shared" si="1747"/>
        <v>1.2262500000000001</v>
      </c>
      <c r="AE906" s="5">
        <f t="shared" si="1747"/>
        <v>1.6649999999999998</v>
      </c>
      <c r="AF906" s="5">
        <f t="shared" si="1747"/>
        <v>16.837500000000002</v>
      </c>
      <c r="AG906" s="5">
        <f t="shared" si="1747"/>
        <v>11.628750000000002</v>
      </c>
      <c r="AH906" s="5">
        <f t="shared" si="1747"/>
        <v>21.415625000000006</v>
      </c>
      <c r="AI906" s="5">
        <f t="shared" si="1747"/>
        <v>2.32375</v>
      </c>
    </row>
    <row r="907" spans="2:35" hidden="1" x14ac:dyDescent="0.3">
      <c r="B907" s="86">
        <f t="shared" si="1742"/>
        <v>42825</v>
      </c>
      <c r="C907" s="3"/>
      <c r="D907" s="3"/>
      <c r="E907" s="5">
        <f t="shared" ref="E907:AI907" si="1748">E344-E765</f>
        <v>267.52</v>
      </c>
      <c r="F907" s="5">
        <f t="shared" si="1748"/>
        <v>20.713750000000001</v>
      </c>
      <c r="G907" s="5">
        <f t="shared" si="1748"/>
        <v>28.561250000000001</v>
      </c>
      <c r="H907" s="5">
        <f t="shared" si="1748"/>
        <v>82.72</v>
      </c>
      <c r="I907" s="5">
        <f t="shared" si="1748"/>
        <v>291.8175</v>
      </c>
      <c r="J907" s="5">
        <f t="shared" si="1748"/>
        <v>526.70000000000005</v>
      </c>
      <c r="K907" s="5">
        <f t="shared" si="1748"/>
        <v>34.938749999999999</v>
      </c>
      <c r="L907" s="5"/>
      <c r="M907" s="5">
        <f t="shared" si="1748"/>
        <v>112.63999999999999</v>
      </c>
      <c r="N907" s="5">
        <f t="shared" si="1748"/>
        <v>0</v>
      </c>
      <c r="O907" s="5">
        <f t="shared" si="1748"/>
        <v>0</v>
      </c>
      <c r="P907" s="5">
        <f t="shared" si="1748"/>
        <v>0</v>
      </c>
      <c r="Q907" s="5">
        <f t="shared" si="1748"/>
        <v>0</v>
      </c>
      <c r="R907" s="5">
        <f t="shared" si="1748"/>
        <v>0</v>
      </c>
      <c r="S907" s="5">
        <f t="shared" si="1748"/>
        <v>0</v>
      </c>
      <c r="T907" s="5"/>
      <c r="U907" s="5">
        <f t="shared" si="1748"/>
        <v>59.84</v>
      </c>
      <c r="V907" s="5">
        <f t="shared" si="1748"/>
        <v>2.55375</v>
      </c>
      <c r="W907" s="5">
        <f t="shared" si="1748"/>
        <v>3.5212499999999998</v>
      </c>
      <c r="X907" s="5">
        <f t="shared" si="1748"/>
        <v>29.040000000000003</v>
      </c>
      <c r="Y907" s="5">
        <f t="shared" si="1748"/>
        <v>19.573125000000001</v>
      </c>
      <c r="Z907" s="5">
        <f t="shared" si="1748"/>
        <v>42.794375000000002</v>
      </c>
      <c r="AA907" s="5">
        <f t="shared" si="1748"/>
        <v>2.7225000000000001</v>
      </c>
      <c r="AB907" s="5"/>
      <c r="AC907" s="5">
        <f t="shared" si="1748"/>
        <v>45.76</v>
      </c>
      <c r="AD907" s="5">
        <f t="shared" si="1748"/>
        <v>1.276875</v>
      </c>
      <c r="AE907" s="5">
        <f t="shared" si="1748"/>
        <v>1.7606249999999999</v>
      </c>
      <c r="AF907" s="5">
        <f t="shared" si="1748"/>
        <v>17.600000000000001</v>
      </c>
      <c r="AG907" s="5">
        <f t="shared" si="1748"/>
        <v>12.455625000000003</v>
      </c>
      <c r="AH907" s="5">
        <f t="shared" si="1748"/>
        <v>23.043125000000003</v>
      </c>
      <c r="AI907" s="5">
        <f t="shared" si="1748"/>
        <v>2.4956250000000004</v>
      </c>
    </row>
    <row r="908" spans="2:35" hidden="1" x14ac:dyDescent="0.3">
      <c r="B908" s="86">
        <f t="shared" si="1742"/>
        <v>43190</v>
      </c>
      <c r="C908" s="3"/>
      <c r="D908" s="3"/>
      <c r="E908" s="5">
        <f t="shared" ref="E908:AI908" si="1749">E345-E766</f>
        <v>287.70749999999998</v>
      </c>
      <c r="F908" s="5">
        <f t="shared" si="1749"/>
        <v>21.80875</v>
      </c>
      <c r="G908" s="5">
        <f t="shared" si="1749"/>
        <v>30.38625</v>
      </c>
      <c r="H908" s="5">
        <f t="shared" si="1749"/>
        <v>86.538749999999993</v>
      </c>
      <c r="I908" s="5">
        <f t="shared" si="1749"/>
        <v>312.93249999999995</v>
      </c>
      <c r="J908" s="5">
        <f t="shared" si="1749"/>
        <v>566.9</v>
      </c>
      <c r="K908" s="5">
        <f t="shared" si="1749"/>
        <v>37.729999999999997</v>
      </c>
      <c r="L908" s="5"/>
      <c r="M908" s="5">
        <f t="shared" si="1749"/>
        <v>121.14</v>
      </c>
      <c r="N908" s="5">
        <f t="shared" si="1749"/>
        <v>0</v>
      </c>
      <c r="O908" s="5">
        <f t="shared" si="1749"/>
        <v>0</v>
      </c>
      <c r="P908" s="5">
        <f t="shared" si="1749"/>
        <v>0</v>
      </c>
      <c r="Q908" s="5">
        <f t="shared" si="1749"/>
        <v>0</v>
      </c>
      <c r="R908" s="5">
        <f t="shared" si="1749"/>
        <v>0</v>
      </c>
      <c r="S908" s="5">
        <f t="shared" si="1749"/>
        <v>0</v>
      </c>
      <c r="T908" s="5"/>
      <c r="U908" s="5">
        <f t="shared" si="1749"/>
        <v>64.355625000000003</v>
      </c>
      <c r="V908" s="5">
        <f t="shared" si="1749"/>
        <v>2.6887500000000002</v>
      </c>
      <c r="W908" s="5">
        <f t="shared" si="1749"/>
        <v>3.7462499999999999</v>
      </c>
      <c r="X908" s="5">
        <f t="shared" si="1749"/>
        <v>30.380624999999998</v>
      </c>
      <c r="Y908" s="5">
        <f t="shared" si="1749"/>
        <v>20.989374999999999</v>
      </c>
      <c r="Z908" s="5">
        <f t="shared" si="1749"/>
        <v>46.060624999999995</v>
      </c>
      <c r="AA908" s="5">
        <f t="shared" si="1749"/>
        <v>2.94</v>
      </c>
      <c r="AB908" s="5"/>
      <c r="AC908" s="5">
        <f t="shared" si="1749"/>
        <v>49.213124999999998</v>
      </c>
      <c r="AD908" s="5">
        <f t="shared" si="1749"/>
        <v>1.3443750000000001</v>
      </c>
      <c r="AE908" s="5">
        <f t="shared" si="1749"/>
        <v>1.8731249999999999</v>
      </c>
      <c r="AF908" s="5">
        <f t="shared" si="1749"/>
        <v>18.412499999999998</v>
      </c>
      <c r="AG908" s="5">
        <f t="shared" si="1749"/>
        <v>13.356875000000002</v>
      </c>
      <c r="AH908" s="5">
        <f t="shared" si="1749"/>
        <v>24.801874999999999</v>
      </c>
      <c r="AI908" s="5">
        <f t="shared" si="1749"/>
        <v>2.6950000000000003</v>
      </c>
    </row>
    <row r="909" spans="2:35" hidden="1" x14ac:dyDescent="0.3">
      <c r="B909" s="86">
        <f t="shared" si="1742"/>
        <v>43555</v>
      </c>
      <c r="C909" s="3"/>
      <c r="D909" s="3"/>
      <c r="E909" s="5">
        <f t="shared" ref="E909:AI909" si="1750">E346-E767</f>
        <v>309.5575</v>
      </c>
      <c r="F909" s="5">
        <f t="shared" si="1750"/>
        <v>22.903749999999999</v>
      </c>
      <c r="G909" s="5">
        <f t="shared" si="1750"/>
        <v>32.119999999999997</v>
      </c>
      <c r="H909" s="5">
        <f t="shared" si="1750"/>
        <v>90.592499999999987</v>
      </c>
      <c r="I909" s="5">
        <f t="shared" si="1750"/>
        <v>335.17499999999995</v>
      </c>
      <c r="J909" s="5">
        <f t="shared" si="1750"/>
        <v>609.79999999999995</v>
      </c>
      <c r="K909" s="5">
        <f t="shared" si="1750"/>
        <v>40.713749999999997</v>
      </c>
      <c r="L909" s="5"/>
      <c r="M909" s="5">
        <f t="shared" si="1750"/>
        <v>130.34</v>
      </c>
      <c r="N909" s="5">
        <f t="shared" si="1750"/>
        <v>0</v>
      </c>
      <c r="O909" s="5">
        <f t="shared" si="1750"/>
        <v>0</v>
      </c>
      <c r="P909" s="5">
        <f t="shared" si="1750"/>
        <v>0</v>
      </c>
      <c r="Q909" s="5">
        <f t="shared" si="1750"/>
        <v>0</v>
      </c>
      <c r="R909" s="5">
        <f t="shared" si="1750"/>
        <v>0</v>
      </c>
      <c r="S909" s="5">
        <f t="shared" si="1750"/>
        <v>0</v>
      </c>
      <c r="T909" s="5"/>
      <c r="U909" s="5">
        <f t="shared" si="1750"/>
        <v>69.243125000000006</v>
      </c>
      <c r="V909" s="5">
        <f t="shared" si="1750"/>
        <v>2.82375</v>
      </c>
      <c r="W909" s="5">
        <f t="shared" si="1750"/>
        <v>3.9599999999999995</v>
      </c>
      <c r="X909" s="5">
        <f t="shared" si="1750"/>
        <v>31.803749999999997</v>
      </c>
      <c r="Y909" s="5">
        <f t="shared" si="1750"/>
        <v>22.481249999999999</v>
      </c>
      <c r="Z909" s="5">
        <f t="shared" si="1750"/>
        <v>49.546250000000008</v>
      </c>
      <c r="AA909" s="5">
        <f t="shared" si="1750"/>
        <v>3.1724999999999999</v>
      </c>
      <c r="AB909" s="5"/>
      <c r="AC909" s="5">
        <f t="shared" si="1750"/>
        <v>52.950625000000002</v>
      </c>
      <c r="AD909" s="5">
        <f t="shared" si="1750"/>
        <v>1.411875</v>
      </c>
      <c r="AE909" s="5">
        <f t="shared" si="1750"/>
        <v>1.9799999999999998</v>
      </c>
      <c r="AF909" s="5">
        <f t="shared" si="1750"/>
        <v>19.275000000000002</v>
      </c>
      <c r="AG909" s="5">
        <f t="shared" si="1750"/>
        <v>14.30625</v>
      </c>
      <c r="AH909" s="5">
        <f t="shared" si="1750"/>
        <v>26.678750000000004</v>
      </c>
      <c r="AI909" s="5">
        <f t="shared" si="1750"/>
        <v>2.9081250000000001</v>
      </c>
    </row>
    <row r="910" spans="2:35" hidden="1" x14ac:dyDescent="0.3">
      <c r="B910" s="86">
        <f t="shared" si="1742"/>
        <v>43921</v>
      </c>
      <c r="C910" s="3"/>
      <c r="D910" s="3"/>
      <c r="E910" s="5">
        <f t="shared" ref="E910:AI910" si="1751">E347-E768</f>
        <v>332.97500000000002</v>
      </c>
      <c r="F910" s="5">
        <f t="shared" si="1751"/>
        <v>23.998750000000001</v>
      </c>
      <c r="G910" s="5">
        <f t="shared" si="1751"/>
        <v>33.762499999999996</v>
      </c>
      <c r="H910" s="5">
        <f t="shared" si="1751"/>
        <v>94.88124999999998</v>
      </c>
      <c r="I910" s="5">
        <f t="shared" si="1751"/>
        <v>359.36500000000001</v>
      </c>
      <c r="J910" s="5">
        <f t="shared" si="1751"/>
        <v>656.30000000000007</v>
      </c>
      <c r="K910" s="5">
        <f t="shared" si="1751"/>
        <v>43.60125</v>
      </c>
      <c r="L910" s="5"/>
      <c r="M910" s="5">
        <f t="shared" si="1751"/>
        <v>140.19999999999999</v>
      </c>
      <c r="N910" s="5">
        <f t="shared" si="1751"/>
        <v>0</v>
      </c>
      <c r="O910" s="5">
        <f t="shared" si="1751"/>
        <v>0</v>
      </c>
      <c r="P910" s="5">
        <f t="shared" si="1751"/>
        <v>0</v>
      </c>
      <c r="Q910" s="5">
        <f t="shared" si="1751"/>
        <v>0</v>
      </c>
      <c r="R910" s="5">
        <f t="shared" si="1751"/>
        <v>0</v>
      </c>
      <c r="S910" s="5">
        <f t="shared" si="1751"/>
        <v>0</v>
      </c>
      <c r="T910" s="5"/>
      <c r="U910" s="5">
        <f t="shared" si="1751"/>
        <v>74.481250000000003</v>
      </c>
      <c r="V910" s="5">
        <f t="shared" si="1751"/>
        <v>2.9587499999999998</v>
      </c>
      <c r="W910" s="5">
        <f t="shared" si="1751"/>
        <v>4.1624999999999996</v>
      </c>
      <c r="X910" s="5">
        <f t="shared" si="1751"/>
        <v>33.309375000000003</v>
      </c>
      <c r="Y910" s="5">
        <f t="shared" si="1751"/>
        <v>24.103750000000002</v>
      </c>
      <c r="Z910" s="5">
        <f t="shared" si="1751"/>
        <v>53.324375000000003</v>
      </c>
      <c r="AA910" s="5">
        <f t="shared" si="1751"/>
        <v>3.3974999999999995</v>
      </c>
      <c r="AB910" s="5"/>
      <c r="AC910" s="5">
        <f t="shared" si="1751"/>
        <v>56.95624999999999</v>
      </c>
      <c r="AD910" s="5">
        <f t="shared" si="1751"/>
        <v>1.4793749999999999</v>
      </c>
      <c r="AE910" s="5">
        <f t="shared" si="1751"/>
        <v>2.0812499999999998</v>
      </c>
      <c r="AF910" s="5">
        <f t="shared" si="1751"/>
        <v>20.1875</v>
      </c>
      <c r="AG910" s="5">
        <f t="shared" si="1751"/>
        <v>15.338749999999999</v>
      </c>
      <c r="AH910" s="5">
        <f t="shared" si="1751"/>
        <v>28.713125000000005</v>
      </c>
      <c r="AI910" s="5">
        <f t="shared" si="1751"/>
        <v>3.1143750000000003</v>
      </c>
    </row>
    <row r="911" spans="2:35" hidden="1" x14ac:dyDescent="0.3">
      <c r="B911" s="86">
        <f t="shared" si="1742"/>
        <v>44286</v>
      </c>
      <c r="C911" s="3"/>
      <c r="D911" s="3"/>
      <c r="E911" s="5">
        <f t="shared" ref="E911:AI911" si="1752">E348-E769</f>
        <v>276.59250000000003</v>
      </c>
      <c r="F911" s="5">
        <f t="shared" si="1752"/>
        <v>25.367499999999996</v>
      </c>
      <c r="G911" s="5">
        <f t="shared" si="1752"/>
        <v>36.408749999999998</v>
      </c>
      <c r="H911" s="5">
        <f t="shared" si="1752"/>
        <v>76.14</v>
      </c>
      <c r="I911" s="5">
        <f t="shared" si="1752"/>
        <v>293.86749999999995</v>
      </c>
      <c r="J911" s="5">
        <f t="shared" si="1752"/>
        <v>574.6</v>
      </c>
      <c r="K911" s="5">
        <f t="shared" si="1752"/>
        <v>38.307499999999997</v>
      </c>
      <c r="L911" s="5"/>
      <c r="M911" s="5">
        <f t="shared" si="1752"/>
        <v>116.46</v>
      </c>
      <c r="N911" s="5">
        <f t="shared" si="1752"/>
        <v>0</v>
      </c>
      <c r="O911" s="5">
        <f t="shared" si="1752"/>
        <v>0</v>
      </c>
      <c r="P911" s="5">
        <f t="shared" si="1752"/>
        <v>0</v>
      </c>
      <c r="Q911" s="5">
        <f t="shared" si="1752"/>
        <v>0</v>
      </c>
      <c r="R911" s="5">
        <f t="shared" si="1752"/>
        <v>0</v>
      </c>
      <c r="S911" s="5">
        <f t="shared" si="1752"/>
        <v>0</v>
      </c>
      <c r="T911" s="5"/>
      <c r="U911" s="5">
        <f t="shared" si="1752"/>
        <v>61.869374999999998</v>
      </c>
      <c r="V911" s="5">
        <f t="shared" si="1752"/>
        <v>3.1274999999999999</v>
      </c>
      <c r="W911" s="5">
        <f t="shared" si="1752"/>
        <v>4.4887500000000005</v>
      </c>
      <c r="X911" s="5">
        <f t="shared" si="1752"/>
        <v>26.73</v>
      </c>
      <c r="Y911" s="5">
        <f t="shared" si="1752"/>
        <v>19.710625</v>
      </c>
      <c r="Z911" s="5">
        <f t="shared" si="1752"/>
        <v>46.686250000000001</v>
      </c>
      <c r="AA911" s="5">
        <f t="shared" si="1752"/>
        <v>2.9849999999999999</v>
      </c>
      <c r="AB911" s="5"/>
      <c r="AC911" s="5">
        <f t="shared" si="1752"/>
        <v>47.311874999999993</v>
      </c>
      <c r="AD911" s="5">
        <f t="shared" si="1752"/>
        <v>1.56375</v>
      </c>
      <c r="AE911" s="5">
        <f t="shared" si="1752"/>
        <v>2.2443750000000002</v>
      </c>
      <c r="AF911" s="5">
        <f t="shared" si="1752"/>
        <v>16.200000000000003</v>
      </c>
      <c r="AG911" s="5">
        <f t="shared" si="1752"/>
        <v>12.543125000000002</v>
      </c>
      <c r="AH911" s="5">
        <f t="shared" si="1752"/>
        <v>25.138750000000005</v>
      </c>
      <c r="AI911" s="5">
        <f t="shared" si="1752"/>
        <v>2.7362500000000001</v>
      </c>
    </row>
    <row r="912" spans="2:35" x14ac:dyDescent="0.3">
      <c r="B912" s="86">
        <f t="shared" si="1742"/>
        <v>44651</v>
      </c>
      <c r="C912" s="3"/>
      <c r="D912" s="3"/>
      <c r="E912" s="5">
        <f t="shared" ref="E912:AI912" si="1753">E349-E770</f>
        <v>52.259025000000001</v>
      </c>
      <c r="F912" s="5">
        <f t="shared" si="1753"/>
        <v>27.212574999999998</v>
      </c>
      <c r="G912" s="5">
        <f t="shared" si="1753"/>
        <v>39.715650000000004</v>
      </c>
      <c r="H912" s="5">
        <f t="shared" si="1753"/>
        <v>9.9440249999999981</v>
      </c>
      <c r="I912" s="5">
        <f t="shared" si="1753"/>
        <v>40.481349999999999</v>
      </c>
      <c r="J912" s="5">
        <f t="shared" si="1753"/>
        <v>220.441</v>
      </c>
      <c r="K912" s="5">
        <f t="shared" si="1753"/>
        <v>14.739725000000002</v>
      </c>
      <c r="L912" s="5"/>
      <c r="M912" s="5">
        <f t="shared" si="1753"/>
        <v>22.003800000000002</v>
      </c>
      <c r="N912" s="5">
        <f t="shared" si="1753"/>
        <v>0</v>
      </c>
      <c r="O912" s="5">
        <f t="shared" si="1753"/>
        <v>0</v>
      </c>
      <c r="P912" s="5">
        <f t="shared" si="1753"/>
        <v>0</v>
      </c>
      <c r="Q912" s="5">
        <f t="shared" si="1753"/>
        <v>0</v>
      </c>
      <c r="R912" s="5">
        <f t="shared" si="1753"/>
        <v>0</v>
      </c>
      <c r="S912" s="5">
        <f t="shared" si="1753"/>
        <v>0</v>
      </c>
      <c r="T912" s="5"/>
      <c r="U912" s="5">
        <f t="shared" si="1753"/>
        <v>11.68951875</v>
      </c>
      <c r="V912" s="5">
        <f t="shared" si="1753"/>
        <v>3.3549749999999996</v>
      </c>
      <c r="W912" s="5">
        <f t="shared" si="1753"/>
        <v>4.8964499999999989</v>
      </c>
      <c r="X912" s="5">
        <f t="shared" si="1753"/>
        <v>3.4909875000000006</v>
      </c>
      <c r="Y912" s="5">
        <f t="shared" si="1753"/>
        <v>2.7152124999999998</v>
      </c>
      <c r="Z912" s="5">
        <f t="shared" si="1753"/>
        <v>17.910831250000001</v>
      </c>
      <c r="AA912" s="5">
        <f t="shared" si="1753"/>
        <v>1.14855</v>
      </c>
      <c r="AB912" s="5"/>
      <c r="AC912" s="5">
        <f t="shared" si="1753"/>
        <v>8.9390437500000015</v>
      </c>
      <c r="AD912" s="5">
        <f t="shared" si="1753"/>
        <v>1.6774874999999998</v>
      </c>
      <c r="AE912" s="5">
        <f t="shared" si="1753"/>
        <v>2.4482249999999994</v>
      </c>
      <c r="AF912" s="5">
        <f t="shared" si="1753"/>
        <v>2.1157500000000002</v>
      </c>
      <c r="AG912" s="5">
        <f t="shared" si="1753"/>
        <v>1.7278624999999999</v>
      </c>
      <c r="AH912" s="5">
        <f t="shared" si="1753"/>
        <v>9.644293750000001</v>
      </c>
      <c r="AI912" s="5">
        <f t="shared" si="1753"/>
        <v>1.0528374999999999</v>
      </c>
    </row>
    <row r="913" spans="2:35" x14ac:dyDescent="0.3">
      <c r="B913" s="86">
        <f t="shared" si="1742"/>
        <v>45016</v>
      </c>
      <c r="C913" s="3"/>
      <c r="D913" s="3"/>
      <c r="E913" s="5">
        <f t="shared" ref="E913:AI913" si="1754">E350-E771</f>
        <v>53.826795750000002</v>
      </c>
      <c r="F913" s="5">
        <f t="shared" si="1754"/>
        <v>28.02895225</v>
      </c>
      <c r="G913" s="5">
        <f t="shared" si="1754"/>
        <v>40.9071195</v>
      </c>
      <c r="H913" s="5">
        <f t="shared" si="1754"/>
        <v>10.242345749999998</v>
      </c>
      <c r="I913" s="5">
        <f t="shared" si="1754"/>
        <v>41.695790499999994</v>
      </c>
      <c r="J913" s="5">
        <f t="shared" si="1754"/>
        <v>227.05422999999999</v>
      </c>
      <c r="K913" s="5">
        <f t="shared" si="1754"/>
        <v>15.181916750000001</v>
      </c>
      <c r="L913" s="5"/>
      <c r="M913" s="5">
        <f t="shared" si="1754"/>
        <v>22.663914000000002</v>
      </c>
      <c r="N913" s="5">
        <f t="shared" si="1754"/>
        <v>0</v>
      </c>
      <c r="O913" s="5">
        <f t="shared" si="1754"/>
        <v>0</v>
      </c>
      <c r="P913" s="5">
        <f t="shared" si="1754"/>
        <v>0</v>
      </c>
      <c r="Q913" s="5">
        <f t="shared" si="1754"/>
        <v>0</v>
      </c>
      <c r="R913" s="5">
        <f t="shared" si="1754"/>
        <v>0</v>
      </c>
      <c r="S913" s="5">
        <f t="shared" si="1754"/>
        <v>0</v>
      </c>
      <c r="T913" s="5"/>
      <c r="U913" s="5">
        <f t="shared" si="1754"/>
        <v>12.0402043125</v>
      </c>
      <c r="V913" s="5">
        <f t="shared" si="1754"/>
        <v>3.4556242499999996</v>
      </c>
      <c r="W913" s="5">
        <f t="shared" si="1754"/>
        <v>5.0433434999999998</v>
      </c>
      <c r="X913" s="5">
        <f t="shared" si="1754"/>
        <v>3.5957171250000002</v>
      </c>
      <c r="Y913" s="5">
        <f t="shared" si="1754"/>
        <v>2.7966688749999999</v>
      </c>
      <c r="Z913" s="5">
        <f t="shared" si="1754"/>
        <v>18.4481561875</v>
      </c>
      <c r="AA913" s="5">
        <f t="shared" si="1754"/>
        <v>1.1830064999999998</v>
      </c>
      <c r="AB913" s="5"/>
      <c r="AC913" s="5">
        <f t="shared" si="1754"/>
        <v>9.2072150625000013</v>
      </c>
      <c r="AD913" s="5">
        <f t="shared" si="1754"/>
        <v>1.7278121249999998</v>
      </c>
      <c r="AE913" s="5">
        <f t="shared" si="1754"/>
        <v>2.5216717499999999</v>
      </c>
      <c r="AF913" s="5">
        <f t="shared" si="1754"/>
        <v>2.1792224999999998</v>
      </c>
      <c r="AG913" s="5">
        <f t="shared" si="1754"/>
        <v>1.7796983749999999</v>
      </c>
      <c r="AH913" s="5">
        <f t="shared" si="1754"/>
        <v>9.9336225625000001</v>
      </c>
      <c r="AI913" s="5">
        <f t="shared" si="1754"/>
        <v>1.084422625</v>
      </c>
    </row>
    <row r="914" spans="2:35" x14ac:dyDescent="0.3">
      <c r="B914" s="86">
        <f t="shared" si="1742"/>
        <v>45382</v>
      </c>
      <c r="C914" s="3"/>
      <c r="D914" s="3"/>
      <c r="E914" s="5">
        <f t="shared" ref="E914:AI914" si="1755">E351-E772</f>
        <v>55.441599622500007</v>
      </c>
      <c r="F914" s="5">
        <f t="shared" si="1755"/>
        <v>28.869820817499999</v>
      </c>
      <c r="G914" s="5">
        <f t="shared" si="1755"/>
        <v>42.134333085000009</v>
      </c>
      <c r="H914" s="5">
        <f t="shared" si="1755"/>
        <v>10.5496161225</v>
      </c>
      <c r="I914" s="5">
        <f t="shared" si="1755"/>
        <v>42.946664214999998</v>
      </c>
      <c r="J914" s="5">
        <f t="shared" si="1755"/>
        <v>233.86585690000001</v>
      </c>
      <c r="K914" s="5">
        <f t="shared" si="1755"/>
        <v>15.637374252500001</v>
      </c>
      <c r="L914" s="5"/>
      <c r="M914" s="5">
        <f t="shared" si="1755"/>
        <v>23.343831419999997</v>
      </c>
      <c r="N914" s="5">
        <f t="shared" si="1755"/>
        <v>0</v>
      </c>
      <c r="O914" s="5">
        <f t="shared" si="1755"/>
        <v>0</v>
      </c>
      <c r="P914" s="5">
        <f t="shared" si="1755"/>
        <v>0</v>
      </c>
      <c r="Q914" s="5">
        <f t="shared" si="1755"/>
        <v>0</v>
      </c>
      <c r="R914" s="5">
        <f t="shared" si="1755"/>
        <v>0</v>
      </c>
      <c r="S914" s="5">
        <f t="shared" si="1755"/>
        <v>0</v>
      </c>
      <c r="T914" s="5"/>
      <c r="U914" s="5">
        <f t="shared" si="1755"/>
        <v>12.401410441875001</v>
      </c>
      <c r="V914" s="5">
        <f t="shared" si="1755"/>
        <v>3.5592929775000002</v>
      </c>
      <c r="W914" s="5">
        <f t="shared" si="1755"/>
        <v>5.194643805000001</v>
      </c>
      <c r="X914" s="5">
        <f t="shared" si="1755"/>
        <v>3.7035886387500003</v>
      </c>
      <c r="Y914" s="5">
        <f t="shared" si="1755"/>
        <v>2.8805689412499995</v>
      </c>
      <c r="Z914" s="5">
        <f t="shared" si="1755"/>
        <v>19.001600873125</v>
      </c>
      <c r="AA914" s="5">
        <f t="shared" si="1755"/>
        <v>1.218496695</v>
      </c>
      <c r="AB914" s="5"/>
      <c r="AC914" s="5">
        <f t="shared" si="1755"/>
        <v>9.4834315143750008</v>
      </c>
      <c r="AD914" s="5">
        <f t="shared" si="1755"/>
        <v>1.7796464887500001</v>
      </c>
      <c r="AE914" s="5">
        <f t="shared" si="1755"/>
        <v>2.5973219025000005</v>
      </c>
      <c r="AF914" s="5">
        <f t="shared" si="1755"/>
        <v>2.2445991749999998</v>
      </c>
      <c r="AG914" s="5">
        <f t="shared" si="1755"/>
        <v>1.8330893262499999</v>
      </c>
      <c r="AH914" s="5">
        <f t="shared" si="1755"/>
        <v>10.231631239375</v>
      </c>
      <c r="AI914" s="5">
        <f t="shared" si="1755"/>
        <v>1.11695530375</v>
      </c>
    </row>
    <row r="915" spans="2:35" x14ac:dyDescent="0.3">
      <c r="B915" s="86">
        <f t="shared" si="1742"/>
        <v>45747</v>
      </c>
      <c r="C915" s="3"/>
      <c r="D915" s="3"/>
      <c r="E915" s="5">
        <f t="shared" ref="E915:AI915" si="1756">E352-E773</f>
        <v>57.104847611175011</v>
      </c>
      <c r="F915" s="5">
        <f t="shared" si="1756"/>
        <v>29.735915442025004</v>
      </c>
      <c r="G915" s="5">
        <f t="shared" si="1756"/>
        <v>43.398363077550016</v>
      </c>
      <c r="H915" s="5">
        <f t="shared" si="1756"/>
        <v>10.866104606175</v>
      </c>
      <c r="I915" s="5">
        <f t="shared" si="1756"/>
        <v>44.235064141450003</v>
      </c>
      <c r="J915" s="5">
        <f t="shared" si="1756"/>
        <v>240.88183260699998</v>
      </c>
      <c r="K915" s="5">
        <f t="shared" si="1756"/>
        <v>16.106495480075001</v>
      </c>
      <c r="L915" s="5"/>
      <c r="M915" s="5">
        <f t="shared" si="1756"/>
        <v>24.044146362600003</v>
      </c>
      <c r="N915" s="5">
        <f t="shared" si="1756"/>
        <v>0</v>
      </c>
      <c r="O915" s="5">
        <f t="shared" si="1756"/>
        <v>0</v>
      </c>
      <c r="P915" s="5">
        <f t="shared" si="1756"/>
        <v>0</v>
      </c>
      <c r="Q915" s="5">
        <f t="shared" si="1756"/>
        <v>0</v>
      </c>
      <c r="R915" s="5">
        <f t="shared" si="1756"/>
        <v>0</v>
      </c>
      <c r="S915" s="5">
        <f t="shared" si="1756"/>
        <v>0</v>
      </c>
      <c r="T915" s="5"/>
      <c r="U915" s="5">
        <f t="shared" si="1756"/>
        <v>12.773452755131252</v>
      </c>
      <c r="V915" s="5">
        <f t="shared" si="1756"/>
        <v>3.6660717668250005</v>
      </c>
      <c r="W915" s="5">
        <f t="shared" si="1756"/>
        <v>5.3504831191500015</v>
      </c>
      <c r="X915" s="5">
        <f t="shared" si="1756"/>
        <v>3.8146962979125001</v>
      </c>
      <c r="Y915" s="5">
        <f t="shared" si="1756"/>
        <v>2.9669860094874996</v>
      </c>
      <c r="Z915" s="5">
        <f t="shared" si="1756"/>
        <v>19.571648899318745</v>
      </c>
      <c r="AA915" s="5">
        <f t="shared" si="1756"/>
        <v>1.2550515958499999</v>
      </c>
      <c r="AB915" s="5"/>
      <c r="AC915" s="5">
        <f t="shared" si="1756"/>
        <v>9.7679344598062503</v>
      </c>
      <c r="AD915" s="5">
        <f t="shared" si="1756"/>
        <v>1.8330358834125002</v>
      </c>
      <c r="AE915" s="5">
        <f t="shared" si="1756"/>
        <v>2.6752415595750008</v>
      </c>
      <c r="AF915" s="5">
        <f t="shared" si="1756"/>
        <v>2.3119371502499999</v>
      </c>
      <c r="AG915" s="5">
        <f t="shared" si="1756"/>
        <v>1.8880820060375001</v>
      </c>
      <c r="AH915" s="5">
        <f t="shared" si="1756"/>
        <v>10.53858017655625</v>
      </c>
      <c r="AI915" s="5">
        <f t="shared" si="1756"/>
        <v>1.1504639628625002</v>
      </c>
    </row>
    <row r="916" spans="2:35" x14ac:dyDescent="0.3">
      <c r="B916" s="86">
        <f t="shared" si="1742"/>
        <v>46112</v>
      </c>
      <c r="C916" s="3"/>
      <c r="D916" s="3"/>
      <c r="E916" s="5">
        <f t="shared" ref="E916:AI916" si="1757">E353-E774</f>
        <v>58.817993039510263</v>
      </c>
      <c r="F916" s="5">
        <f t="shared" si="1757"/>
        <v>30.627992905285755</v>
      </c>
      <c r="G916" s="5">
        <f t="shared" si="1757"/>
        <v>44.700313969876511</v>
      </c>
      <c r="H916" s="5">
        <f t="shared" si="1757"/>
        <v>11.192087744360251</v>
      </c>
      <c r="I916" s="5">
        <f t="shared" si="1757"/>
        <v>45.562116065693488</v>
      </c>
      <c r="J916" s="5">
        <f t="shared" si="1757"/>
        <v>248.10828758520998</v>
      </c>
      <c r="K916" s="5">
        <f t="shared" si="1757"/>
        <v>16.589690344477251</v>
      </c>
      <c r="L916" s="5"/>
      <c r="M916" s="5">
        <f t="shared" si="1757"/>
        <v>24.765470753478002</v>
      </c>
      <c r="N916" s="5">
        <f t="shared" si="1757"/>
        <v>0</v>
      </c>
      <c r="O916" s="5">
        <f t="shared" si="1757"/>
        <v>0</v>
      </c>
      <c r="P916" s="5">
        <f t="shared" si="1757"/>
        <v>0</v>
      </c>
      <c r="Q916" s="5">
        <f t="shared" si="1757"/>
        <v>0</v>
      </c>
      <c r="R916" s="5">
        <f t="shared" si="1757"/>
        <v>0</v>
      </c>
      <c r="S916" s="5">
        <f t="shared" si="1757"/>
        <v>0</v>
      </c>
      <c r="T916" s="5"/>
      <c r="U916" s="5">
        <f t="shared" si="1757"/>
        <v>13.156656337785188</v>
      </c>
      <c r="V916" s="5">
        <f t="shared" si="1757"/>
        <v>3.7760539198297498</v>
      </c>
      <c r="W916" s="5">
        <f t="shared" si="1757"/>
        <v>5.5109976127245011</v>
      </c>
      <c r="X916" s="5">
        <f t="shared" si="1757"/>
        <v>3.9291371868498755</v>
      </c>
      <c r="Y916" s="5">
        <f t="shared" si="1757"/>
        <v>3.0559955897721252</v>
      </c>
      <c r="Z916" s="5">
        <f t="shared" si="1757"/>
        <v>20.158798366298313</v>
      </c>
      <c r="AA916" s="5">
        <f t="shared" si="1757"/>
        <v>1.2927031437255001</v>
      </c>
      <c r="AB916" s="5"/>
      <c r="AC916" s="5">
        <f t="shared" si="1757"/>
        <v>10.060972493600438</v>
      </c>
      <c r="AD916" s="5">
        <f t="shared" si="1757"/>
        <v>1.8880269599148749</v>
      </c>
      <c r="AE916" s="5">
        <f t="shared" si="1757"/>
        <v>2.7554988063622505</v>
      </c>
      <c r="AF916" s="5">
        <f t="shared" si="1757"/>
        <v>2.3812952647575001</v>
      </c>
      <c r="AG916" s="5">
        <f t="shared" si="1757"/>
        <v>1.9447244662186252</v>
      </c>
      <c r="AH916" s="5">
        <f t="shared" si="1757"/>
        <v>10.854737581852937</v>
      </c>
      <c r="AI916" s="5">
        <f t="shared" si="1757"/>
        <v>1.1849778817483749</v>
      </c>
    </row>
    <row r="917" spans="2:35" x14ac:dyDescent="0.3">
      <c r="B917" s="86">
        <f t="shared" si="1742"/>
        <v>46477</v>
      </c>
      <c r="C917" s="3"/>
      <c r="D917" s="3"/>
      <c r="E917" s="5">
        <f t="shared" ref="E917:AI917" si="1758">E354-E775</f>
        <v>60.582532830695563</v>
      </c>
      <c r="F917" s="5">
        <f t="shared" si="1758"/>
        <v>31.546832692444326</v>
      </c>
      <c r="G917" s="5">
        <f t="shared" si="1758"/>
        <v>46.041323388972806</v>
      </c>
      <c r="H917" s="5">
        <f t="shared" si="1758"/>
        <v>11.527850376691058</v>
      </c>
      <c r="I917" s="5">
        <f t="shared" si="1758"/>
        <v>46.928979547664291</v>
      </c>
      <c r="J917" s="5">
        <f t="shared" si="1758"/>
        <v>255.55153621276634</v>
      </c>
      <c r="K917" s="5">
        <f t="shared" si="1758"/>
        <v>17.087381054811569</v>
      </c>
      <c r="L917" s="5"/>
      <c r="M917" s="5">
        <f t="shared" si="1758"/>
        <v>25.508434876082344</v>
      </c>
      <c r="N917" s="5">
        <f t="shared" si="1758"/>
        <v>0</v>
      </c>
      <c r="O917" s="5">
        <f t="shared" si="1758"/>
        <v>0</v>
      </c>
      <c r="P917" s="5">
        <f t="shared" si="1758"/>
        <v>0</v>
      </c>
      <c r="Q917" s="5">
        <f t="shared" si="1758"/>
        <v>0</v>
      </c>
      <c r="R917" s="5">
        <f t="shared" si="1758"/>
        <v>0</v>
      </c>
      <c r="S917" s="5">
        <f t="shared" si="1758"/>
        <v>0</v>
      </c>
      <c r="T917" s="5"/>
      <c r="U917" s="5">
        <f t="shared" si="1758"/>
        <v>13.551356027918745</v>
      </c>
      <c r="V917" s="5">
        <f t="shared" si="1758"/>
        <v>3.889335537424643</v>
      </c>
      <c r="W917" s="5">
        <f t="shared" si="1758"/>
        <v>5.6763275411062368</v>
      </c>
      <c r="X917" s="5">
        <f t="shared" si="1758"/>
        <v>4.0470113024553713</v>
      </c>
      <c r="Y917" s="5">
        <f t="shared" si="1758"/>
        <v>3.1476754574652883</v>
      </c>
      <c r="Z917" s="5">
        <f t="shared" si="1758"/>
        <v>20.763562317287263</v>
      </c>
      <c r="AA917" s="5">
        <f t="shared" si="1758"/>
        <v>1.3314842380372649</v>
      </c>
      <c r="AB917" s="5"/>
      <c r="AC917" s="5">
        <f t="shared" si="1758"/>
        <v>10.362801668408451</v>
      </c>
      <c r="AD917" s="5">
        <f t="shared" si="1758"/>
        <v>1.9446677687123215</v>
      </c>
      <c r="AE917" s="5">
        <f t="shared" si="1758"/>
        <v>2.8381637705531184</v>
      </c>
      <c r="AF917" s="5">
        <f t="shared" si="1758"/>
        <v>2.4527341227002251</v>
      </c>
      <c r="AG917" s="5">
        <f t="shared" si="1758"/>
        <v>2.003066200205184</v>
      </c>
      <c r="AH917" s="5">
        <f t="shared" si="1758"/>
        <v>11.180379709308527</v>
      </c>
      <c r="AI917" s="5">
        <f t="shared" si="1758"/>
        <v>1.2205272182008262</v>
      </c>
    </row>
    <row r="918" spans="2:35" x14ac:dyDescent="0.3">
      <c r="B918" s="86">
        <f t="shared" si="1742"/>
        <v>46843</v>
      </c>
      <c r="C918" s="3"/>
      <c r="D918" s="3"/>
      <c r="E918" s="5">
        <f t="shared" ref="E918:AI918" si="1759">E355-E776</f>
        <v>62.400008815616438</v>
      </c>
      <c r="F918" s="5">
        <f t="shared" si="1759"/>
        <v>32.493237673217656</v>
      </c>
      <c r="G918" s="5">
        <f t="shared" si="1759"/>
        <v>47.422563090641994</v>
      </c>
      <c r="H918" s="5">
        <f t="shared" si="1759"/>
        <v>11.87368588799179</v>
      </c>
      <c r="I918" s="5">
        <f t="shared" si="1759"/>
        <v>48.336848934094228</v>
      </c>
      <c r="J918" s="5">
        <f t="shared" si="1759"/>
        <v>263.21808229914933</v>
      </c>
      <c r="K918" s="5">
        <f t="shared" si="1759"/>
        <v>17.600002486455917</v>
      </c>
      <c r="L918" s="5"/>
      <c r="M918" s="5">
        <f t="shared" si="1759"/>
        <v>26.273687922364815</v>
      </c>
      <c r="N918" s="5">
        <f t="shared" si="1759"/>
        <v>0</v>
      </c>
      <c r="O918" s="5">
        <f t="shared" si="1759"/>
        <v>0</v>
      </c>
      <c r="P918" s="5">
        <f t="shared" si="1759"/>
        <v>0</v>
      </c>
      <c r="Q918" s="5">
        <f t="shared" si="1759"/>
        <v>0</v>
      </c>
      <c r="R918" s="5">
        <f t="shared" si="1759"/>
        <v>0</v>
      </c>
      <c r="S918" s="5">
        <f t="shared" si="1759"/>
        <v>0</v>
      </c>
      <c r="T918" s="5"/>
      <c r="U918" s="5">
        <f t="shared" si="1759"/>
        <v>13.957896708756309</v>
      </c>
      <c r="V918" s="5">
        <f t="shared" si="1759"/>
        <v>4.0060156035473815</v>
      </c>
      <c r="W918" s="5">
        <f t="shared" si="1759"/>
        <v>5.8466173673394239</v>
      </c>
      <c r="X918" s="5">
        <f t="shared" si="1759"/>
        <v>4.1684216415290329</v>
      </c>
      <c r="Y918" s="5">
        <f t="shared" si="1759"/>
        <v>3.2421057211892474</v>
      </c>
      <c r="Z918" s="5">
        <f t="shared" si="1759"/>
        <v>21.386469186805883</v>
      </c>
      <c r="AA918" s="5">
        <f t="shared" si="1759"/>
        <v>1.371428765178383</v>
      </c>
      <c r="AB918" s="5"/>
      <c r="AC918" s="5">
        <f t="shared" si="1759"/>
        <v>10.673685718460709</v>
      </c>
      <c r="AD918" s="5">
        <f t="shared" si="1759"/>
        <v>2.0030078017736908</v>
      </c>
      <c r="AE918" s="5">
        <f t="shared" si="1759"/>
        <v>2.923308683669712</v>
      </c>
      <c r="AF918" s="5">
        <f t="shared" si="1759"/>
        <v>2.5263161463812325</v>
      </c>
      <c r="AG918" s="5">
        <f t="shared" si="1759"/>
        <v>2.0631581862113397</v>
      </c>
      <c r="AH918" s="5">
        <f t="shared" si="1759"/>
        <v>11.515791100587784</v>
      </c>
      <c r="AI918" s="5">
        <f t="shared" si="1759"/>
        <v>1.2571430347468511</v>
      </c>
    </row>
    <row r="919" spans="2:35" x14ac:dyDescent="0.3">
      <c r="B919" s="86">
        <f t="shared" si="1742"/>
        <v>47208</v>
      </c>
      <c r="C919" s="3"/>
      <c r="D919" s="3"/>
      <c r="E919" s="5">
        <f t="shared" ref="E919:AI919" si="1760">E356-E777</f>
        <v>64.272009080084928</v>
      </c>
      <c r="F919" s="5">
        <f t="shared" si="1760"/>
        <v>33.468034803414184</v>
      </c>
      <c r="G919" s="5">
        <f t="shared" si="1760"/>
        <v>48.845239983361246</v>
      </c>
      <c r="H919" s="5">
        <f t="shared" si="1760"/>
        <v>12.229896464631542</v>
      </c>
      <c r="I919" s="5">
        <f t="shared" si="1760"/>
        <v>49.786954402117054</v>
      </c>
      <c r="J919" s="5">
        <f t="shared" si="1760"/>
        <v>271.11462476812386</v>
      </c>
      <c r="K919" s="5">
        <f t="shared" si="1760"/>
        <v>18.128002561049591</v>
      </c>
      <c r="L919" s="5"/>
      <c r="M919" s="5">
        <f t="shared" si="1760"/>
        <v>27.061898560035758</v>
      </c>
      <c r="N919" s="5">
        <f t="shared" si="1760"/>
        <v>0</v>
      </c>
      <c r="O919" s="5">
        <f t="shared" si="1760"/>
        <v>0</v>
      </c>
      <c r="P919" s="5">
        <f t="shared" si="1760"/>
        <v>0</v>
      </c>
      <c r="Q919" s="5">
        <f t="shared" si="1760"/>
        <v>0</v>
      </c>
      <c r="R919" s="5">
        <f t="shared" si="1760"/>
        <v>0</v>
      </c>
      <c r="S919" s="5">
        <f t="shared" si="1760"/>
        <v>0</v>
      </c>
      <c r="T919" s="5"/>
      <c r="U919" s="5">
        <f t="shared" si="1760"/>
        <v>14.376633610018999</v>
      </c>
      <c r="V919" s="5">
        <f t="shared" si="1760"/>
        <v>4.126196071653804</v>
      </c>
      <c r="W919" s="5">
        <f t="shared" si="1760"/>
        <v>6.0220158883596069</v>
      </c>
      <c r="X919" s="5">
        <f t="shared" si="1760"/>
        <v>4.2934742907749044</v>
      </c>
      <c r="Y919" s="5">
        <f t="shared" si="1760"/>
        <v>3.3393688928249241</v>
      </c>
      <c r="Z919" s="5">
        <f t="shared" si="1760"/>
        <v>22.028063262410061</v>
      </c>
      <c r="AA919" s="5">
        <f t="shared" si="1760"/>
        <v>1.4125716281337342</v>
      </c>
      <c r="AB919" s="5"/>
      <c r="AC919" s="5">
        <f t="shared" si="1760"/>
        <v>10.993896290014527</v>
      </c>
      <c r="AD919" s="5">
        <f t="shared" si="1760"/>
        <v>2.063098035826902</v>
      </c>
      <c r="AE919" s="5">
        <f t="shared" si="1760"/>
        <v>3.0110079441798034</v>
      </c>
      <c r="AF919" s="5">
        <f t="shared" si="1760"/>
        <v>2.6021056307726691</v>
      </c>
      <c r="AG919" s="5">
        <f t="shared" si="1760"/>
        <v>2.1250529317976796</v>
      </c>
      <c r="AH919" s="5">
        <f t="shared" si="1760"/>
        <v>11.861264833605418</v>
      </c>
      <c r="AI919" s="5">
        <f t="shared" si="1760"/>
        <v>1.2948573257892566</v>
      </c>
    </row>
    <row r="920" spans="2:35" x14ac:dyDescent="0.3">
      <c r="B920" s="86">
        <f t="shared" si="1742"/>
        <v>47573</v>
      </c>
      <c r="C920" s="3"/>
      <c r="D920" s="3"/>
      <c r="E920" s="5">
        <f t="shared" ref="E920:AI920" si="1761">E357-E778</f>
        <v>66.200169352487478</v>
      </c>
      <c r="F920" s="5">
        <f t="shared" si="1761"/>
        <v>34.472075847516606</v>
      </c>
      <c r="G920" s="5">
        <f t="shared" si="1761"/>
        <v>50.310597182862097</v>
      </c>
      <c r="H920" s="5">
        <f t="shared" si="1761"/>
        <v>12.596793358570489</v>
      </c>
      <c r="I920" s="5">
        <f t="shared" si="1761"/>
        <v>51.280563034180567</v>
      </c>
      <c r="J920" s="5">
        <f t="shared" si="1761"/>
        <v>279.24806351116757</v>
      </c>
      <c r="K920" s="5">
        <f t="shared" si="1761"/>
        <v>18.671842637881081</v>
      </c>
      <c r="L920" s="5"/>
      <c r="M920" s="5">
        <f t="shared" si="1761"/>
        <v>27.873755516836834</v>
      </c>
      <c r="N920" s="5">
        <f t="shared" si="1761"/>
        <v>0</v>
      </c>
      <c r="O920" s="5">
        <f t="shared" si="1761"/>
        <v>0</v>
      </c>
      <c r="P920" s="5">
        <f t="shared" si="1761"/>
        <v>0</v>
      </c>
      <c r="Q920" s="5">
        <f t="shared" si="1761"/>
        <v>0</v>
      </c>
      <c r="R920" s="5">
        <f t="shared" si="1761"/>
        <v>0</v>
      </c>
      <c r="S920" s="5">
        <f t="shared" si="1761"/>
        <v>0</v>
      </c>
      <c r="T920" s="5"/>
      <c r="U920" s="5">
        <f t="shared" si="1761"/>
        <v>14.807932618319569</v>
      </c>
      <c r="V920" s="5">
        <f t="shared" si="1761"/>
        <v>4.2499819538034176</v>
      </c>
      <c r="W920" s="5">
        <f t="shared" si="1761"/>
        <v>6.2026763650103947</v>
      </c>
      <c r="X920" s="5">
        <f t="shared" si="1761"/>
        <v>4.4222785194981524</v>
      </c>
      <c r="Y920" s="5">
        <f t="shared" si="1761"/>
        <v>3.4395499596096726</v>
      </c>
      <c r="Z920" s="5">
        <f t="shared" si="1761"/>
        <v>22.688905160282363</v>
      </c>
      <c r="AA920" s="5">
        <f t="shared" si="1761"/>
        <v>1.4549487769777467</v>
      </c>
      <c r="AB920" s="5"/>
      <c r="AC920" s="5">
        <f t="shared" si="1761"/>
        <v>11.323713178714963</v>
      </c>
      <c r="AD920" s="5">
        <f t="shared" si="1761"/>
        <v>2.1249909769017088</v>
      </c>
      <c r="AE920" s="5">
        <f t="shared" si="1761"/>
        <v>3.1013381825051973</v>
      </c>
      <c r="AF920" s="5">
        <f t="shared" si="1761"/>
        <v>2.6801687996958492</v>
      </c>
      <c r="AG920" s="5">
        <f t="shared" si="1761"/>
        <v>2.1888045197516099</v>
      </c>
      <c r="AH920" s="5">
        <f t="shared" si="1761"/>
        <v>12.217102778613581</v>
      </c>
      <c r="AI920" s="5">
        <f t="shared" si="1761"/>
        <v>1.3337030455629344</v>
      </c>
    </row>
    <row r="921" spans="2:35" x14ac:dyDescent="0.3">
      <c r="B921" s="86">
        <f t="shared" si="1742"/>
        <v>47938</v>
      </c>
      <c r="C921" s="3"/>
      <c r="D921" s="3"/>
      <c r="E921" s="5">
        <f t="shared" ref="E921:AI921" si="1762">E358-E779</f>
        <v>68.186174433062106</v>
      </c>
      <c r="F921" s="5">
        <f t="shared" si="1762"/>
        <v>35.506238122942108</v>
      </c>
      <c r="G921" s="5">
        <f t="shared" si="1762"/>
        <v>51.819915098347963</v>
      </c>
      <c r="H921" s="5">
        <f t="shared" si="1762"/>
        <v>12.974697159327604</v>
      </c>
      <c r="I921" s="5">
        <f t="shared" si="1762"/>
        <v>52.818979925205987</v>
      </c>
      <c r="J921" s="5">
        <f t="shared" si="1762"/>
        <v>287.62550541650262</v>
      </c>
      <c r="K921" s="5">
        <f t="shared" si="1762"/>
        <v>19.231997917017512</v>
      </c>
      <c r="L921" s="5"/>
      <c r="M921" s="5">
        <f t="shared" si="1762"/>
        <v>28.709968182341935</v>
      </c>
      <c r="N921" s="5">
        <f t="shared" si="1762"/>
        <v>0</v>
      </c>
      <c r="O921" s="5">
        <f t="shared" si="1762"/>
        <v>0</v>
      </c>
      <c r="P921" s="5">
        <f t="shared" si="1762"/>
        <v>0</v>
      </c>
      <c r="Q921" s="5">
        <f t="shared" si="1762"/>
        <v>0</v>
      </c>
      <c r="R921" s="5">
        <f t="shared" si="1762"/>
        <v>0</v>
      </c>
      <c r="S921" s="5">
        <f t="shared" si="1762"/>
        <v>0</v>
      </c>
      <c r="T921" s="5"/>
      <c r="U921" s="5">
        <f t="shared" si="1762"/>
        <v>15.252170596869156</v>
      </c>
      <c r="V921" s="5">
        <f t="shared" si="1762"/>
        <v>4.3774814124175201</v>
      </c>
      <c r="W921" s="5">
        <f t="shared" si="1762"/>
        <v>6.3887566559607079</v>
      </c>
      <c r="X921" s="5">
        <f t="shared" si="1762"/>
        <v>4.5549468750830959</v>
      </c>
      <c r="Y921" s="5">
        <f t="shared" si="1762"/>
        <v>3.5427364583979624</v>
      </c>
      <c r="Z921" s="5">
        <f t="shared" si="1762"/>
        <v>23.369572315090835</v>
      </c>
      <c r="AA921" s="5">
        <f t="shared" si="1762"/>
        <v>1.4985972402870786</v>
      </c>
      <c r="AB921" s="5"/>
      <c r="AC921" s="5">
        <f t="shared" si="1762"/>
        <v>11.663424574076414</v>
      </c>
      <c r="AD921" s="5">
        <f t="shared" si="1762"/>
        <v>2.18874070620876</v>
      </c>
      <c r="AE921" s="5">
        <f t="shared" si="1762"/>
        <v>3.1943783279803539</v>
      </c>
      <c r="AF921" s="5">
        <f t="shared" si="1762"/>
        <v>2.7605738636867247</v>
      </c>
      <c r="AG921" s="5">
        <f t="shared" si="1762"/>
        <v>2.2544686553441582</v>
      </c>
      <c r="AH921" s="5">
        <f t="shared" si="1762"/>
        <v>12.583615861971991</v>
      </c>
      <c r="AI921" s="5">
        <f t="shared" si="1762"/>
        <v>1.3737141369298225</v>
      </c>
    </row>
    <row r="922" spans="2:35" x14ac:dyDescent="0.3">
      <c r="B922" s="86">
        <f t="shared" si="1742"/>
        <v>48304</v>
      </c>
      <c r="C922" s="3"/>
      <c r="D922" s="3"/>
      <c r="E922" s="5">
        <f t="shared" ref="E922:AI922" si="1763">E359-E780</f>
        <v>70.231759666053975</v>
      </c>
      <c r="F922" s="5">
        <f t="shared" si="1763"/>
        <v>36.571425266630371</v>
      </c>
      <c r="G922" s="5">
        <f t="shared" si="1763"/>
        <v>53.374512551298402</v>
      </c>
      <c r="H922" s="5">
        <f t="shared" si="1763"/>
        <v>13.363938074107432</v>
      </c>
      <c r="I922" s="5">
        <f t="shared" si="1763"/>
        <v>54.403549322962164</v>
      </c>
      <c r="J922" s="5">
        <f t="shared" si="1763"/>
        <v>296.25427057899765</v>
      </c>
      <c r="K922" s="5">
        <f t="shared" si="1763"/>
        <v>19.808957854528035</v>
      </c>
      <c r="L922" s="5"/>
      <c r="M922" s="5">
        <f t="shared" si="1763"/>
        <v>29.5712672278122</v>
      </c>
      <c r="N922" s="5">
        <f t="shared" si="1763"/>
        <v>0</v>
      </c>
      <c r="O922" s="5">
        <f t="shared" si="1763"/>
        <v>0</v>
      </c>
      <c r="P922" s="5">
        <f t="shared" si="1763"/>
        <v>0</v>
      </c>
      <c r="Q922" s="5">
        <f t="shared" si="1763"/>
        <v>0</v>
      </c>
      <c r="R922" s="5">
        <f t="shared" si="1763"/>
        <v>0</v>
      </c>
      <c r="S922" s="5">
        <f t="shared" si="1763"/>
        <v>0</v>
      </c>
      <c r="T922" s="5"/>
      <c r="U922" s="5">
        <f t="shared" si="1763"/>
        <v>15.709735714775233</v>
      </c>
      <c r="V922" s="5">
        <f t="shared" si="1763"/>
        <v>4.5088058547900465</v>
      </c>
      <c r="W922" s="5">
        <f t="shared" si="1763"/>
        <v>6.5804193556395276</v>
      </c>
      <c r="X922" s="5">
        <f t="shared" si="1763"/>
        <v>4.6915952813355881</v>
      </c>
      <c r="Y922" s="5">
        <f t="shared" si="1763"/>
        <v>3.6490185521499012</v>
      </c>
      <c r="Z922" s="5">
        <f t="shared" si="1763"/>
        <v>24.070659484543558</v>
      </c>
      <c r="AA922" s="5">
        <f t="shared" si="1763"/>
        <v>1.5435551574956909</v>
      </c>
      <c r="AB922" s="5"/>
      <c r="AC922" s="5">
        <f t="shared" si="1763"/>
        <v>12.013327311298708</v>
      </c>
      <c r="AD922" s="5">
        <f t="shared" si="1763"/>
        <v>2.2544029273950232</v>
      </c>
      <c r="AE922" s="5">
        <f t="shared" si="1763"/>
        <v>3.2902096778197638</v>
      </c>
      <c r="AF922" s="5">
        <f t="shared" si="1763"/>
        <v>2.843391079597327</v>
      </c>
      <c r="AG922" s="5">
        <f t="shared" si="1763"/>
        <v>2.3221027150044828</v>
      </c>
      <c r="AH922" s="5">
        <f t="shared" si="1763"/>
        <v>12.961124337831151</v>
      </c>
      <c r="AI922" s="5">
        <f t="shared" si="1763"/>
        <v>1.4149255610377169</v>
      </c>
    </row>
    <row r="923" spans="2:35" x14ac:dyDescent="0.3">
      <c r="B923" s="86">
        <f t="shared" si="1742"/>
        <v>48669</v>
      </c>
      <c r="C923" s="3"/>
      <c r="D923" s="3"/>
      <c r="E923" s="5">
        <f t="shared" ref="E923:AI923" si="1764">E360-E781</f>
        <v>72.338712456035594</v>
      </c>
      <c r="F923" s="5">
        <f t="shared" si="1764"/>
        <v>37.66856802462928</v>
      </c>
      <c r="G923" s="5">
        <f t="shared" si="1764"/>
        <v>54.975747927837347</v>
      </c>
      <c r="H923" s="5">
        <f t="shared" si="1764"/>
        <v>13.764856216330656</v>
      </c>
      <c r="I923" s="5">
        <f t="shared" si="1764"/>
        <v>56.035655802651029</v>
      </c>
      <c r="J923" s="5">
        <f t="shared" si="1764"/>
        <v>305.1418986963676</v>
      </c>
      <c r="K923" s="5">
        <f t="shared" si="1764"/>
        <v>20.403226590163879</v>
      </c>
      <c r="L923" s="5"/>
      <c r="M923" s="5">
        <f t="shared" si="1764"/>
        <v>30.458405244646571</v>
      </c>
      <c r="N923" s="5">
        <f t="shared" si="1764"/>
        <v>0</v>
      </c>
      <c r="O923" s="5">
        <f t="shared" si="1764"/>
        <v>0</v>
      </c>
      <c r="P923" s="5">
        <f t="shared" si="1764"/>
        <v>0</v>
      </c>
      <c r="Q923" s="5">
        <f t="shared" si="1764"/>
        <v>0</v>
      </c>
      <c r="R923" s="5">
        <f t="shared" si="1764"/>
        <v>0</v>
      </c>
      <c r="S923" s="5">
        <f t="shared" si="1764"/>
        <v>0</v>
      </c>
      <c r="T923" s="5"/>
      <c r="U923" s="5">
        <f t="shared" si="1764"/>
        <v>16.18102778621849</v>
      </c>
      <c r="V923" s="5">
        <f t="shared" si="1764"/>
        <v>4.6440700304337463</v>
      </c>
      <c r="W923" s="5">
        <f t="shared" si="1764"/>
        <v>6.7778319363087141</v>
      </c>
      <c r="X923" s="5">
        <f t="shared" si="1764"/>
        <v>4.8323431397756558</v>
      </c>
      <c r="Y923" s="5">
        <f t="shared" si="1764"/>
        <v>3.7584891087143979</v>
      </c>
      <c r="Z923" s="5">
        <f t="shared" si="1764"/>
        <v>24.792779269079869</v>
      </c>
      <c r="AA923" s="5">
        <f t="shared" si="1764"/>
        <v>1.5898618122205619</v>
      </c>
      <c r="AB923" s="5"/>
      <c r="AC923" s="5">
        <f t="shared" si="1764"/>
        <v>12.373727130637668</v>
      </c>
      <c r="AD923" s="5">
        <f t="shared" si="1764"/>
        <v>2.3220350152168732</v>
      </c>
      <c r="AE923" s="5">
        <f t="shared" si="1764"/>
        <v>3.388915968154357</v>
      </c>
      <c r="AF923" s="5">
        <f t="shared" si="1764"/>
        <v>2.9286928119852464</v>
      </c>
      <c r="AG923" s="5">
        <f t="shared" si="1764"/>
        <v>2.3917657964546173</v>
      </c>
      <c r="AH923" s="5">
        <f t="shared" si="1764"/>
        <v>13.349958067966085</v>
      </c>
      <c r="AI923" s="5">
        <f t="shared" si="1764"/>
        <v>1.4573733278688483</v>
      </c>
    </row>
    <row r="924" spans="2:35" x14ac:dyDescent="0.3">
      <c r="B924" s="86">
        <f t="shared" si="1742"/>
        <v>49034</v>
      </c>
      <c r="C924" s="3"/>
      <c r="D924" s="3"/>
      <c r="E924" s="5">
        <f t="shared" ref="E924:AI924" si="1765">E361-E782</f>
        <v>74.508873829716663</v>
      </c>
      <c r="F924" s="5">
        <f t="shared" si="1765"/>
        <v>38.798625065368164</v>
      </c>
      <c r="G924" s="5">
        <f t="shared" si="1765"/>
        <v>56.625020365672469</v>
      </c>
      <c r="H924" s="5">
        <f t="shared" si="1765"/>
        <v>14.177801902820576</v>
      </c>
      <c r="I924" s="5">
        <f t="shared" si="1765"/>
        <v>57.716725476730552</v>
      </c>
      <c r="J924" s="5">
        <f t="shared" si="1765"/>
        <v>314.29615565725868</v>
      </c>
      <c r="K924" s="5">
        <f t="shared" si="1765"/>
        <v>21.015323387868794</v>
      </c>
      <c r="L924" s="5"/>
      <c r="M924" s="5">
        <f t="shared" si="1765"/>
        <v>31.372157401985962</v>
      </c>
      <c r="N924" s="5">
        <f t="shared" si="1765"/>
        <v>0</v>
      </c>
      <c r="O924" s="5">
        <f t="shared" si="1765"/>
        <v>0</v>
      </c>
      <c r="P924" s="5">
        <f t="shared" si="1765"/>
        <v>0</v>
      </c>
      <c r="Q924" s="5">
        <f t="shared" si="1765"/>
        <v>0</v>
      </c>
      <c r="R924" s="5">
        <f t="shared" si="1765"/>
        <v>0</v>
      </c>
      <c r="S924" s="5">
        <f t="shared" si="1765"/>
        <v>0</v>
      </c>
      <c r="T924" s="5"/>
      <c r="U924" s="5">
        <f t="shared" si="1765"/>
        <v>16.666458619805045</v>
      </c>
      <c r="V924" s="5">
        <f t="shared" si="1765"/>
        <v>4.7833921313467602</v>
      </c>
      <c r="W924" s="5">
        <f t="shared" si="1765"/>
        <v>6.9811668943979752</v>
      </c>
      <c r="X924" s="5">
        <f t="shared" si="1765"/>
        <v>4.9773134339689262</v>
      </c>
      <c r="Y924" s="5">
        <f t="shared" si="1765"/>
        <v>3.8712437819758301</v>
      </c>
      <c r="Z924" s="5">
        <f t="shared" si="1765"/>
        <v>25.536562647152266</v>
      </c>
      <c r="AA924" s="5">
        <f t="shared" si="1765"/>
        <v>1.6375576665871787</v>
      </c>
      <c r="AB924" s="5"/>
      <c r="AC924" s="5">
        <f t="shared" si="1765"/>
        <v>12.744938944556798</v>
      </c>
      <c r="AD924" s="5">
        <f t="shared" si="1765"/>
        <v>2.3916960656733801</v>
      </c>
      <c r="AE924" s="5">
        <f t="shared" si="1765"/>
        <v>3.4905834471989876</v>
      </c>
      <c r="AF924" s="5">
        <f t="shared" si="1765"/>
        <v>3.0165535963448042</v>
      </c>
      <c r="AG924" s="5">
        <f t="shared" si="1765"/>
        <v>2.4635187703482555</v>
      </c>
      <c r="AH924" s="5">
        <f t="shared" si="1765"/>
        <v>13.750456810005069</v>
      </c>
      <c r="AI924" s="5">
        <f t="shared" si="1765"/>
        <v>1.5010945277049139</v>
      </c>
    </row>
    <row r="925" spans="2:35" x14ac:dyDescent="0.3">
      <c r="B925" s="86">
        <f t="shared" si="1742"/>
        <v>49399</v>
      </c>
      <c r="C925" s="3"/>
      <c r="D925" s="3"/>
      <c r="E925" s="5">
        <f t="shared" ref="E925:AI925" si="1766">E362-E783</f>
        <v>76.744140044608173</v>
      </c>
      <c r="F925" s="5">
        <f t="shared" si="1766"/>
        <v>39.962583817329211</v>
      </c>
      <c r="G925" s="5">
        <f t="shared" si="1766"/>
        <v>58.323770976642635</v>
      </c>
      <c r="H925" s="5">
        <f t="shared" si="1766"/>
        <v>14.603135959905195</v>
      </c>
      <c r="I925" s="5">
        <f t="shared" si="1766"/>
        <v>59.448227241032463</v>
      </c>
      <c r="J925" s="5">
        <f t="shared" si="1766"/>
        <v>323.72504032697651</v>
      </c>
      <c r="K925" s="5">
        <f t="shared" si="1766"/>
        <v>21.64578308950486</v>
      </c>
      <c r="L925" s="5"/>
      <c r="M925" s="5">
        <f t="shared" si="1766"/>
        <v>32.313322124045548</v>
      </c>
      <c r="N925" s="5">
        <f t="shared" si="1766"/>
        <v>0</v>
      </c>
      <c r="O925" s="5">
        <f t="shared" si="1766"/>
        <v>0</v>
      </c>
      <c r="P925" s="5">
        <f t="shared" si="1766"/>
        <v>0</v>
      </c>
      <c r="Q925" s="5">
        <f t="shared" si="1766"/>
        <v>0</v>
      </c>
      <c r="R925" s="5">
        <f t="shared" si="1766"/>
        <v>0</v>
      </c>
      <c r="S925" s="5">
        <f t="shared" si="1766"/>
        <v>0</v>
      </c>
      <c r="T925" s="5"/>
      <c r="U925" s="5">
        <f t="shared" si="1766"/>
        <v>17.166452378399196</v>
      </c>
      <c r="V925" s="5">
        <f t="shared" si="1766"/>
        <v>4.9268938952871633</v>
      </c>
      <c r="W925" s="5">
        <f t="shared" si="1766"/>
        <v>7.1906019012299138</v>
      </c>
      <c r="X925" s="5">
        <f t="shared" si="1766"/>
        <v>5.1266328369879943</v>
      </c>
      <c r="Y925" s="5">
        <f t="shared" si="1766"/>
        <v>3.9873810954351043</v>
      </c>
      <c r="Z925" s="5">
        <f t="shared" si="1766"/>
        <v>26.302659526566838</v>
      </c>
      <c r="AA925" s="5">
        <f t="shared" si="1766"/>
        <v>1.6866843965847942</v>
      </c>
      <c r="AB925" s="5"/>
      <c r="AC925" s="5">
        <f t="shared" si="1766"/>
        <v>13.127287112893503</v>
      </c>
      <c r="AD925" s="5">
        <f t="shared" si="1766"/>
        <v>2.4634469476435816</v>
      </c>
      <c r="AE925" s="5">
        <f t="shared" si="1766"/>
        <v>3.5953009506149569</v>
      </c>
      <c r="AF925" s="5">
        <f t="shared" si="1766"/>
        <v>3.1070502042351484</v>
      </c>
      <c r="AG925" s="5">
        <f t="shared" si="1766"/>
        <v>2.5374243334587034</v>
      </c>
      <c r="AH925" s="5">
        <f t="shared" si="1766"/>
        <v>14.16297051430522</v>
      </c>
      <c r="AI925" s="5">
        <f t="shared" si="1766"/>
        <v>1.5461273635360613</v>
      </c>
    </row>
    <row r="926" spans="2:35" x14ac:dyDescent="0.3">
      <c r="B926" s="86">
        <f t="shared" si="1742"/>
        <v>49765</v>
      </c>
      <c r="C926" s="3"/>
      <c r="D926" s="3"/>
      <c r="E926" s="5">
        <f t="shared" ref="E926:AI926" si="1767">E363-E784</f>
        <v>79.04646424594641</v>
      </c>
      <c r="F926" s="5">
        <f t="shared" si="1767"/>
        <v>41.16146133184909</v>
      </c>
      <c r="G926" s="5">
        <f t="shared" si="1767"/>
        <v>60.073484105941908</v>
      </c>
      <c r="H926" s="5">
        <f t="shared" si="1767"/>
        <v>15.04123003870235</v>
      </c>
      <c r="I926" s="5">
        <f t="shared" si="1767"/>
        <v>61.231674058263451</v>
      </c>
      <c r="J926" s="5">
        <f t="shared" si="1767"/>
        <v>333.43679153678573</v>
      </c>
      <c r="K926" s="5">
        <f t="shared" si="1767"/>
        <v>22.295156582190007</v>
      </c>
      <c r="L926" s="5"/>
      <c r="M926" s="5">
        <f t="shared" si="1767"/>
        <v>33.28272178776691</v>
      </c>
      <c r="N926" s="5">
        <f t="shared" si="1767"/>
        <v>0</v>
      </c>
      <c r="O926" s="5">
        <f t="shared" si="1767"/>
        <v>0</v>
      </c>
      <c r="P926" s="5">
        <f t="shared" si="1767"/>
        <v>0</v>
      </c>
      <c r="Q926" s="5">
        <f t="shared" si="1767"/>
        <v>0</v>
      </c>
      <c r="R926" s="5">
        <f t="shared" si="1767"/>
        <v>0</v>
      </c>
      <c r="S926" s="5">
        <f t="shared" si="1767"/>
        <v>0</v>
      </c>
      <c r="T926" s="5"/>
      <c r="U926" s="5">
        <f t="shared" si="1767"/>
        <v>17.681445949751168</v>
      </c>
      <c r="V926" s="5">
        <f t="shared" si="1767"/>
        <v>5.0747007121457779</v>
      </c>
      <c r="W926" s="5">
        <f t="shared" si="1767"/>
        <v>7.4063199582668107</v>
      </c>
      <c r="X926" s="5">
        <f t="shared" si="1767"/>
        <v>5.2804318220976336</v>
      </c>
      <c r="Y926" s="5">
        <f t="shared" si="1767"/>
        <v>4.1070025282981577</v>
      </c>
      <c r="Z926" s="5">
        <f t="shared" si="1767"/>
        <v>27.091739312363842</v>
      </c>
      <c r="AA926" s="5">
        <f t="shared" si="1767"/>
        <v>1.7372849284823382</v>
      </c>
      <c r="AB926" s="5"/>
      <c r="AC926" s="5">
        <f t="shared" si="1767"/>
        <v>13.521105726280306</v>
      </c>
      <c r="AD926" s="5">
        <f t="shared" si="1767"/>
        <v>2.5373503560728889</v>
      </c>
      <c r="AE926" s="5">
        <f t="shared" si="1767"/>
        <v>3.7031599791334053</v>
      </c>
      <c r="AF926" s="5">
        <f t="shared" si="1767"/>
        <v>3.2002617103622022</v>
      </c>
      <c r="AG926" s="5">
        <f t="shared" si="1767"/>
        <v>2.6135470634624642</v>
      </c>
      <c r="AH926" s="5">
        <f t="shared" si="1767"/>
        <v>14.587859629734377</v>
      </c>
      <c r="AI926" s="5">
        <f t="shared" si="1767"/>
        <v>1.5925111844421433</v>
      </c>
    </row>
    <row r="927" spans="2:35" x14ac:dyDescent="0.3">
      <c r="B927" s="86">
        <f t="shared" si="1742"/>
        <v>50130</v>
      </c>
      <c r="C927" s="3"/>
      <c r="D927" s="3"/>
      <c r="E927" s="5">
        <f t="shared" ref="E927:AI927" si="1768">E364-E785</f>
        <v>81.417858173324802</v>
      </c>
      <c r="F927" s="5">
        <f t="shared" si="1768"/>
        <v>42.396305171804563</v>
      </c>
      <c r="G927" s="5">
        <f t="shared" si="1768"/>
        <v>61.87568862912017</v>
      </c>
      <c r="H927" s="5">
        <f t="shared" si="1768"/>
        <v>15.492466939863421</v>
      </c>
      <c r="I927" s="5">
        <f t="shared" si="1768"/>
        <v>63.068624280011342</v>
      </c>
      <c r="J927" s="5">
        <f t="shared" si="1768"/>
        <v>343.43989528288938</v>
      </c>
      <c r="K927" s="5">
        <f t="shared" si="1768"/>
        <v>22.964011279655708</v>
      </c>
      <c r="L927" s="5"/>
      <c r="M927" s="5">
        <f t="shared" si="1768"/>
        <v>34.281203441399924</v>
      </c>
      <c r="N927" s="5">
        <f t="shared" si="1768"/>
        <v>0</v>
      </c>
      <c r="O927" s="5">
        <f t="shared" si="1768"/>
        <v>0</v>
      </c>
      <c r="P927" s="5">
        <f t="shared" si="1768"/>
        <v>0</v>
      </c>
      <c r="Q927" s="5">
        <f t="shared" si="1768"/>
        <v>0</v>
      </c>
      <c r="R927" s="5">
        <f t="shared" si="1768"/>
        <v>0</v>
      </c>
      <c r="S927" s="5">
        <f t="shared" si="1768"/>
        <v>0</v>
      </c>
      <c r="T927" s="5"/>
      <c r="U927" s="5">
        <f t="shared" si="1768"/>
        <v>18.211889328243711</v>
      </c>
      <c r="V927" s="5">
        <f t="shared" si="1768"/>
        <v>5.2269417335101522</v>
      </c>
      <c r="W927" s="5">
        <f t="shared" si="1768"/>
        <v>7.6285095570148158</v>
      </c>
      <c r="X927" s="5">
        <f t="shared" si="1768"/>
        <v>5.4388447767605639</v>
      </c>
      <c r="Y927" s="5">
        <f t="shared" si="1768"/>
        <v>4.2302126041471029</v>
      </c>
      <c r="Z927" s="5">
        <f t="shared" si="1768"/>
        <v>27.904491491734763</v>
      </c>
      <c r="AA927" s="5">
        <f t="shared" si="1768"/>
        <v>1.7894034763368083</v>
      </c>
      <c r="AB927" s="5"/>
      <c r="AC927" s="5">
        <f t="shared" si="1768"/>
        <v>13.926738898068718</v>
      </c>
      <c r="AD927" s="5">
        <f t="shared" si="1768"/>
        <v>2.6134708667550761</v>
      </c>
      <c r="AE927" s="5">
        <f t="shared" si="1768"/>
        <v>3.8142547785074079</v>
      </c>
      <c r="AF927" s="5">
        <f t="shared" si="1768"/>
        <v>3.2962695616730691</v>
      </c>
      <c r="AG927" s="5">
        <f t="shared" si="1768"/>
        <v>2.6919534753663386</v>
      </c>
      <c r="AH927" s="5">
        <f t="shared" si="1768"/>
        <v>15.025495418626411</v>
      </c>
      <c r="AI927" s="5">
        <f t="shared" si="1768"/>
        <v>1.6402865199754075</v>
      </c>
    </row>
    <row r="928" spans="2:35" x14ac:dyDescent="0.3">
      <c r="B928" s="86">
        <f t="shared" si="1742"/>
        <v>50495</v>
      </c>
      <c r="C928" s="3"/>
      <c r="D928" s="3"/>
      <c r="E928" s="5">
        <f t="shared" ref="E928:AI928" si="1769">E365-E786</f>
        <v>83.860393918524551</v>
      </c>
      <c r="F928" s="5">
        <f t="shared" si="1769"/>
        <v>43.668194326958691</v>
      </c>
      <c r="G928" s="5">
        <f t="shared" si="1769"/>
        <v>63.731959287993782</v>
      </c>
      <c r="H928" s="5">
        <f t="shared" si="1769"/>
        <v>15.957240948059322</v>
      </c>
      <c r="I928" s="5">
        <f t="shared" si="1769"/>
        <v>64.960683008411692</v>
      </c>
      <c r="J928" s="5">
        <f t="shared" si="1769"/>
        <v>353.74309214137611</v>
      </c>
      <c r="K928" s="5">
        <f t="shared" si="1769"/>
        <v>23.652931618045383</v>
      </c>
      <c r="L928" s="5"/>
      <c r="M928" s="5">
        <f t="shared" si="1769"/>
        <v>35.309639544641918</v>
      </c>
      <c r="N928" s="5">
        <f t="shared" si="1769"/>
        <v>0</v>
      </c>
      <c r="O928" s="5">
        <f t="shared" si="1769"/>
        <v>0</v>
      </c>
      <c r="P928" s="5">
        <f t="shared" si="1769"/>
        <v>0</v>
      </c>
      <c r="Q928" s="5">
        <f t="shared" si="1769"/>
        <v>0</v>
      </c>
      <c r="R928" s="5">
        <f t="shared" si="1769"/>
        <v>0</v>
      </c>
      <c r="S928" s="5">
        <f t="shared" si="1769"/>
        <v>0</v>
      </c>
      <c r="T928" s="5"/>
      <c r="U928" s="5">
        <f t="shared" si="1769"/>
        <v>18.758246008091021</v>
      </c>
      <c r="V928" s="5">
        <f t="shared" si="1769"/>
        <v>5.3837499855154567</v>
      </c>
      <c r="W928" s="5">
        <f t="shared" si="1769"/>
        <v>7.8573648437252608</v>
      </c>
      <c r="X928" s="5">
        <f t="shared" si="1769"/>
        <v>5.6020101200633805</v>
      </c>
      <c r="Y928" s="5">
        <f t="shared" si="1769"/>
        <v>4.3571189822715164</v>
      </c>
      <c r="Z928" s="5">
        <f t="shared" si="1769"/>
        <v>28.741626236486805</v>
      </c>
      <c r="AA928" s="5">
        <f t="shared" si="1769"/>
        <v>1.8430855806269124</v>
      </c>
      <c r="AB928" s="5"/>
      <c r="AC928" s="5">
        <f t="shared" si="1769"/>
        <v>14.34454106501078</v>
      </c>
      <c r="AD928" s="5">
        <f t="shared" si="1769"/>
        <v>2.6918749927577283</v>
      </c>
      <c r="AE928" s="5">
        <f t="shared" si="1769"/>
        <v>3.9286824218626304</v>
      </c>
      <c r="AF928" s="5">
        <f t="shared" si="1769"/>
        <v>3.3951576485232606</v>
      </c>
      <c r="AG928" s="5">
        <f t="shared" si="1769"/>
        <v>2.772712079627329</v>
      </c>
      <c r="AH928" s="5">
        <f t="shared" si="1769"/>
        <v>15.476260281185203</v>
      </c>
      <c r="AI928" s="5">
        <f t="shared" si="1769"/>
        <v>1.68949511557467</v>
      </c>
    </row>
    <row r="929" spans="2:35" x14ac:dyDescent="0.3">
      <c r="B929" s="86">
        <f t="shared" si="1742"/>
        <v>50860</v>
      </c>
      <c r="C929" s="3"/>
      <c r="D929" s="3"/>
      <c r="E929" s="5">
        <f t="shared" ref="E929:AI929" si="1770">E366-E787</f>
        <v>86.376205736080294</v>
      </c>
      <c r="F929" s="5">
        <f t="shared" si="1770"/>
        <v>44.97824015676747</v>
      </c>
      <c r="G929" s="5">
        <f t="shared" si="1770"/>
        <v>65.643918066633603</v>
      </c>
      <c r="H929" s="5">
        <f t="shared" si="1770"/>
        <v>16.435958176501106</v>
      </c>
      <c r="I929" s="5">
        <f t="shared" si="1770"/>
        <v>66.909503498664037</v>
      </c>
      <c r="J929" s="5">
        <f t="shared" si="1770"/>
        <v>364.35538490561731</v>
      </c>
      <c r="K929" s="5">
        <f t="shared" si="1770"/>
        <v>24.362519566586741</v>
      </c>
      <c r="L929" s="5"/>
      <c r="M929" s="5">
        <f t="shared" si="1770"/>
        <v>36.368928730981175</v>
      </c>
      <c r="N929" s="5">
        <f t="shared" si="1770"/>
        <v>0</v>
      </c>
      <c r="O929" s="5">
        <f t="shared" si="1770"/>
        <v>0</v>
      </c>
      <c r="P929" s="5">
        <f t="shared" si="1770"/>
        <v>0</v>
      </c>
      <c r="Q929" s="5">
        <f t="shared" si="1770"/>
        <v>0</v>
      </c>
      <c r="R929" s="5">
        <f t="shared" si="1770"/>
        <v>0</v>
      </c>
      <c r="S929" s="5">
        <f t="shared" si="1770"/>
        <v>0</v>
      </c>
      <c r="T929" s="5"/>
      <c r="U929" s="5">
        <f t="shared" si="1770"/>
        <v>19.320993388333751</v>
      </c>
      <c r="V929" s="5">
        <f t="shared" si="1770"/>
        <v>5.5452624850809196</v>
      </c>
      <c r="W929" s="5">
        <f t="shared" si="1770"/>
        <v>8.0930857890370174</v>
      </c>
      <c r="X929" s="5">
        <f t="shared" si="1770"/>
        <v>5.7700704236652811</v>
      </c>
      <c r="Y929" s="5">
        <f t="shared" si="1770"/>
        <v>4.487832551739662</v>
      </c>
      <c r="Z929" s="5">
        <f t="shared" si="1770"/>
        <v>29.603875023581409</v>
      </c>
      <c r="AA929" s="5">
        <f t="shared" si="1770"/>
        <v>1.8983781480457205</v>
      </c>
      <c r="AB929" s="5"/>
      <c r="AC929" s="5">
        <f t="shared" si="1770"/>
        <v>14.774877296961103</v>
      </c>
      <c r="AD929" s="5">
        <f t="shared" si="1770"/>
        <v>2.7726312425404598</v>
      </c>
      <c r="AE929" s="5">
        <f t="shared" si="1770"/>
        <v>4.0465428945185087</v>
      </c>
      <c r="AF929" s="5">
        <f t="shared" si="1770"/>
        <v>3.4970123779789586</v>
      </c>
      <c r="AG929" s="5">
        <f t="shared" si="1770"/>
        <v>2.8558934420161486</v>
      </c>
      <c r="AH929" s="5">
        <f t="shared" si="1770"/>
        <v>15.94054808962076</v>
      </c>
      <c r="AI929" s="5">
        <f t="shared" si="1770"/>
        <v>1.7401799690419102</v>
      </c>
    </row>
    <row r="930" spans="2:35" x14ac:dyDescent="0.3">
      <c r="B930" s="86">
        <f t="shared" si="1742"/>
        <v>51226</v>
      </c>
      <c r="C930" s="3"/>
      <c r="D930" s="3"/>
      <c r="E930" s="5">
        <f t="shared" ref="E930:AI930" si="1771">E367-E788</f>
        <v>88.9674919081627</v>
      </c>
      <c r="F930" s="5">
        <f t="shared" si="1771"/>
        <v>46.327587361470485</v>
      </c>
      <c r="G930" s="5">
        <f t="shared" si="1771"/>
        <v>67.613235608632621</v>
      </c>
      <c r="H930" s="5">
        <f t="shared" si="1771"/>
        <v>16.929036921796136</v>
      </c>
      <c r="I930" s="5">
        <f t="shared" si="1771"/>
        <v>68.916788603623971</v>
      </c>
      <c r="J930" s="5">
        <f t="shared" si="1771"/>
        <v>375.28604645278591</v>
      </c>
      <c r="K930" s="5">
        <f t="shared" si="1771"/>
        <v>25.09339515358435</v>
      </c>
      <c r="L930" s="5"/>
      <c r="M930" s="5">
        <f t="shared" si="1771"/>
        <v>37.459996592910613</v>
      </c>
      <c r="N930" s="5">
        <f t="shared" si="1771"/>
        <v>0</v>
      </c>
      <c r="O930" s="5">
        <f t="shared" si="1771"/>
        <v>0</v>
      </c>
      <c r="P930" s="5">
        <f t="shared" si="1771"/>
        <v>0</v>
      </c>
      <c r="Q930" s="5">
        <f t="shared" si="1771"/>
        <v>0</v>
      </c>
      <c r="R930" s="5">
        <f t="shared" si="1771"/>
        <v>0</v>
      </c>
      <c r="S930" s="5">
        <f t="shared" si="1771"/>
        <v>0</v>
      </c>
      <c r="T930" s="5"/>
      <c r="U930" s="5">
        <f t="shared" si="1771"/>
        <v>19.900623189983762</v>
      </c>
      <c r="V930" s="5">
        <f t="shared" si="1771"/>
        <v>5.7116203596333479</v>
      </c>
      <c r="W930" s="5">
        <f t="shared" si="1771"/>
        <v>8.3358783627081294</v>
      </c>
      <c r="X930" s="5">
        <f t="shared" si="1771"/>
        <v>5.9431725363752408</v>
      </c>
      <c r="Y930" s="5">
        <f t="shared" si="1771"/>
        <v>4.6224675282918524</v>
      </c>
      <c r="Z930" s="5">
        <f t="shared" si="1771"/>
        <v>30.491991274288853</v>
      </c>
      <c r="AA930" s="5">
        <f t="shared" si="1771"/>
        <v>1.9553294924870919</v>
      </c>
      <c r="AB930" s="5"/>
      <c r="AC930" s="5">
        <f t="shared" si="1771"/>
        <v>15.218123615869937</v>
      </c>
      <c r="AD930" s="5">
        <f t="shared" si="1771"/>
        <v>2.855810179816674</v>
      </c>
      <c r="AE930" s="5">
        <f t="shared" si="1771"/>
        <v>4.1679391813540647</v>
      </c>
      <c r="AF930" s="5">
        <f t="shared" si="1771"/>
        <v>3.601922749318327</v>
      </c>
      <c r="AG930" s="5">
        <f t="shared" si="1771"/>
        <v>2.9415702452766332</v>
      </c>
      <c r="AH930" s="5">
        <f t="shared" si="1771"/>
        <v>16.418764532309385</v>
      </c>
      <c r="AI930" s="5">
        <f t="shared" si="1771"/>
        <v>1.7923853681131678</v>
      </c>
    </row>
    <row r="931" spans="2:35" x14ac:dyDescent="0.3">
      <c r="B931" s="86">
        <f t="shared" si="1742"/>
        <v>51591</v>
      </c>
      <c r="C931" s="3"/>
      <c r="D931" s="3"/>
      <c r="E931" s="5">
        <f t="shared" ref="E931:AI931" si="1772">E368-E789</f>
        <v>68.215769229831949</v>
      </c>
      <c r="F931" s="5">
        <f t="shared" si="1772"/>
        <v>35.521648870209383</v>
      </c>
      <c r="G931" s="5">
        <f t="shared" si="1772"/>
        <v>51.842406459224499</v>
      </c>
      <c r="H931" s="5">
        <f t="shared" si="1772"/>
        <v>12.980328557903242</v>
      </c>
      <c r="I931" s="5">
        <f t="shared" si="1772"/>
        <v>52.841904909478437</v>
      </c>
      <c r="J931" s="5">
        <f t="shared" si="1772"/>
        <v>287.75034330995248</v>
      </c>
      <c r="K931" s="5">
        <f t="shared" si="1772"/>
        <v>19.240345167388497</v>
      </c>
      <c r="L931" s="5"/>
      <c r="M931" s="5">
        <f t="shared" si="1772"/>
        <v>28.722429149402927</v>
      </c>
      <c r="N931" s="5">
        <f t="shared" si="1772"/>
        <v>0</v>
      </c>
      <c r="O931" s="5">
        <f t="shared" si="1772"/>
        <v>0</v>
      </c>
      <c r="P931" s="5">
        <f t="shared" si="1772"/>
        <v>0</v>
      </c>
      <c r="Q931" s="5">
        <f t="shared" si="1772"/>
        <v>0</v>
      </c>
      <c r="R931" s="5">
        <f t="shared" si="1772"/>
        <v>0</v>
      </c>
      <c r="S931" s="5">
        <f t="shared" si="1772"/>
        <v>0</v>
      </c>
      <c r="T931" s="5"/>
      <c r="U931" s="5">
        <f t="shared" si="1772"/>
        <v>15.258790485620304</v>
      </c>
      <c r="V931" s="5">
        <f t="shared" si="1772"/>
        <v>4.379381367560061</v>
      </c>
      <c r="W931" s="5">
        <f t="shared" si="1772"/>
        <v>6.3915295634660358</v>
      </c>
      <c r="X931" s="5">
        <f t="shared" si="1772"/>
        <v>4.5569238554341167</v>
      </c>
      <c r="Y931" s="5">
        <f t="shared" si="1772"/>
        <v>3.5442741097820893</v>
      </c>
      <c r="Z931" s="5">
        <f t="shared" si="1772"/>
        <v>23.37971539393364</v>
      </c>
      <c r="AA931" s="5">
        <f t="shared" si="1772"/>
        <v>1.4992476753809216</v>
      </c>
      <c r="AB931" s="5"/>
      <c r="AC931" s="5">
        <f t="shared" si="1772"/>
        <v>11.66848684194494</v>
      </c>
      <c r="AD931" s="5">
        <f t="shared" si="1772"/>
        <v>2.1896906837800305</v>
      </c>
      <c r="AE931" s="5">
        <f t="shared" si="1772"/>
        <v>3.1957647817330179</v>
      </c>
      <c r="AF931" s="5">
        <f t="shared" si="1772"/>
        <v>2.7617720335964346</v>
      </c>
      <c r="AG931" s="5">
        <f t="shared" si="1772"/>
        <v>2.2554471607704207</v>
      </c>
      <c r="AH931" s="5">
        <f t="shared" si="1772"/>
        <v>12.589077519810422</v>
      </c>
      <c r="AI931" s="5">
        <f t="shared" si="1772"/>
        <v>1.3743103690991783</v>
      </c>
    </row>
    <row r="932" spans="2:35" x14ac:dyDescent="0.3">
      <c r="E932" s="2"/>
      <c r="M932" s="2"/>
    </row>
    <row r="933" spans="2:35" s="97" customFormat="1" x14ac:dyDescent="0.3">
      <c r="B933" s="96" t="s">
        <v>252</v>
      </c>
      <c r="C933" s="96"/>
      <c r="D933" s="96"/>
    </row>
    <row r="934" spans="2:35" x14ac:dyDescent="0.3">
      <c r="E934" s="301" t="s">
        <v>89</v>
      </c>
      <c r="F934" s="301"/>
      <c r="G934" s="301"/>
      <c r="H934" s="301"/>
      <c r="I934" s="301"/>
      <c r="J934" s="301"/>
      <c r="K934" s="301"/>
      <c r="M934" s="301" t="s">
        <v>64</v>
      </c>
      <c r="N934" s="301"/>
      <c r="O934" s="301"/>
      <c r="P934" s="301"/>
      <c r="Q934" s="301"/>
      <c r="R934" s="301"/>
      <c r="S934" s="301"/>
      <c r="U934" s="301" t="s">
        <v>65</v>
      </c>
      <c r="V934" s="301"/>
      <c r="W934" s="301"/>
      <c r="X934" s="301"/>
      <c r="Y934" s="301"/>
      <c r="Z934" s="301"/>
      <c r="AA934" s="301"/>
      <c r="AC934" s="301" t="s">
        <v>66</v>
      </c>
      <c r="AD934" s="301"/>
      <c r="AE934" s="301"/>
      <c r="AF934" s="301"/>
      <c r="AG934" s="301"/>
      <c r="AH934" s="301"/>
      <c r="AI934" s="301"/>
    </row>
    <row r="935" spans="2:35" s="3" customFormat="1" x14ac:dyDescent="0.3">
      <c r="B935" s="4" t="s">
        <v>211</v>
      </c>
      <c r="C935" s="4"/>
      <c r="D935" s="4"/>
      <c r="E935" s="3" t="s">
        <v>70</v>
      </c>
      <c r="F935" s="3" t="s">
        <v>69</v>
      </c>
      <c r="G935" s="3" t="s">
        <v>61</v>
      </c>
      <c r="H935" s="3" t="s">
        <v>68</v>
      </c>
      <c r="I935" s="3" t="s">
        <v>71</v>
      </c>
      <c r="J935" s="3" t="s">
        <v>72</v>
      </c>
      <c r="K935" s="3" t="s">
        <v>62</v>
      </c>
      <c r="M935" s="3" t="s">
        <v>70</v>
      </c>
      <c r="N935" s="3" t="s">
        <v>69</v>
      </c>
      <c r="O935" s="3" t="s">
        <v>61</v>
      </c>
      <c r="P935" s="3" t="s">
        <v>68</v>
      </c>
      <c r="Q935" s="3" t="s">
        <v>71</v>
      </c>
      <c r="R935" s="3" t="s">
        <v>72</v>
      </c>
      <c r="S935" s="3" t="s">
        <v>62</v>
      </c>
      <c r="U935" s="3" t="s">
        <v>70</v>
      </c>
      <c r="V935" s="3" t="s">
        <v>69</v>
      </c>
      <c r="W935" s="3" t="s">
        <v>61</v>
      </c>
      <c r="X935" s="3" t="s">
        <v>68</v>
      </c>
      <c r="Y935" s="3" t="s">
        <v>71</v>
      </c>
      <c r="Z935" s="3" t="s">
        <v>72</v>
      </c>
      <c r="AA935" s="3" t="s">
        <v>62</v>
      </c>
      <c r="AC935" s="3" t="s">
        <v>70</v>
      </c>
      <c r="AD935" s="3" t="s">
        <v>69</v>
      </c>
      <c r="AE935" s="3" t="s">
        <v>61</v>
      </c>
      <c r="AF935" s="3" t="s">
        <v>68</v>
      </c>
      <c r="AG935" s="3" t="s">
        <v>71</v>
      </c>
      <c r="AH935" s="3" t="s">
        <v>72</v>
      </c>
      <c r="AI935" s="3" t="s">
        <v>62</v>
      </c>
    </row>
    <row r="936" spans="2:35" hidden="1" x14ac:dyDescent="0.3">
      <c r="B936" s="86">
        <f>B901</f>
        <v>40633</v>
      </c>
      <c r="C936" s="3"/>
      <c r="D936" s="3"/>
      <c r="E936" s="5">
        <f>E901*(1-E$51)</f>
        <v>132.37148000000002</v>
      </c>
      <c r="F936" s="5">
        <f t="shared" ref="F936:K936" si="1773">F901*(1-F$51)</f>
        <v>10.294094999999999</v>
      </c>
      <c r="G936" s="5">
        <f t="shared" si="1773"/>
        <v>16.792098749999997</v>
      </c>
      <c r="H936" s="5">
        <f t="shared" si="1773"/>
        <v>35.277847499999993</v>
      </c>
      <c r="I936" s="5">
        <f t="shared" si="1773"/>
        <v>118.75434749999999</v>
      </c>
      <c r="J936" s="5">
        <f t="shared" si="1773"/>
        <v>161.14680000000001</v>
      </c>
      <c r="K936" s="5">
        <f t="shared" si="1773"/>
        <v>5.5883520000000013</v>
      </c>
      <c r="L936" s="5"/>
      <c r="M936" s="5">
        <f>M901*(1-E$51)</f>
        <v>55.735360000000007</v>
      </c>
      <c r="N936" s="5">
        <f t="shared" ref="N936:S936" si="1774">N901*(1-F$51)</f>
        <v>0</v>
      </c>
      <c r="O936" s="5">
        <f t="shared" si="1774"/>
        <v>0</v>
      </c>
      <c r="P936" s="5">
        <f t="shared" si="1774"/>
        <v>0</v>
      </c>
      <c r="Q936" s="5">
        <f t="shared" si="1774"/>
        <v>0</v>
      </c>
      <c r="R936" s="5">
        <f t="shared" si="1774"/>
        <v>0</v>
      </c>
      <c r="S936" s="5">
        <f t="shared" si="1774"/>
        <v>0</v>
      </c>
      <c r="T936" s="5"/>
      <c r="U936" s="5">
        <f>U901*(1-E$51)</f>
        <v>29.609410000000004</v>
      </c>
      <c r="V936" s="5">
        <f t="shared" ref="V936:AA936" si="1775">V901*(1-F$51)</f>
        <v>1.2691349999999999</v>
      </c>
      <c r="W936" s="5">
        <f t="shared" si="1775"/>
        <v>2.0702587499999998</v>
      </c>
      <c r="X936" s="5">
        <f t="shared" si="1775"/>
        <v>12.384776250000002</v>
      </c>
      <c r="Y936" s="5">
        <f t="shared" si="1775"/>
        <v>7.9652306250000011</v>
      </c>
      <c r="Z936" s="5">
        <f t="shared" si="1775"/>
        <v>13.093177500000001</v>
      </c>
      <c r="AA936" s="5">
        <f t="shared" si="1775"/>
        <v>0.43545600000000001</v>
      </c>
      <c r="AB936" s="5"/>
      <c r="AC936" s="5">
        <f>AC901*(1-E$51)</f>
        <v>22.642490000000002</v>
      </c>
      <c r="AD936" s="5">
        <f t="shared" ref="AD936:AI936" si="1776">AD901*(1-F$51)</f>
        <v>0.63456749999999995</v>
      </c>
      <c r="AE936" s="5">
        <f t="shared" si="1776"/>
        <v>1.0351293749999999</v>
      </c>
      <c r="AF936" s="5">
        <f t="shared" si="1776"/>
        <v>7.5059250000000004</v>
      </c>
      <c r="AG936" s="5">
        <f t="shared" si="1776"/>
        <v>5.0687831250000013</v>
      </c>
      <c r="AH936" s="5">
        <f t="shared" si="1776"/>
        <v>7.0501725000000004</v>
      </c>
      <c r="AI936" s="5">
        <f t="shared" si="1776"/>
        <v>0.39916800000000008</v>
      </c>
    </row>
    <row r="937" spans="2:35" hidden="1" x14ac:dyDescent="0.3">
      <c r="B937" s="86">
        <f t="shared" ref="B937:B966" si="1777">B902</f>
        <v>40999</v>
      </c>
      <c r="C937" s="3"/>
      <c r="D937" s="3"/>
      <c r="E937" s="5">
        <f t="shared" ref="E937:K937" si="1778">E902*(1-E$51)</f>
        <v>141.64766</v>
      </c>
      <c r="F937" s="5">
        <f t="shared" si="1778"/>
        <v>10.815315</v>
      </c>
      <c r="G937" s="5">
        <f t="shared" si="1778"/>
        <v>17.765553750000002</v>
      </c>
      <c r="H937" s="5">
        <f t="shared" si="1778"/>
        <v>36.780555</v>
      </c>
      <c r="I937" s="5">
        <f t="shared" si="1778"/>
        <v>126.82171249999998</v>
      </c>
      <c r="J937" s="5">
        <f t="shared" si="1778"/>
        <v>172.70520000000002</v>
      </c>
      <c r="K937" s="5">
        <f t="shared" si="1778"/>
        <v>6.0023040000000005</v>
      </c>
      <c r="L937" s="5"/>
      <c r="M937" s="5">
        <f t="shared" ref="M937:S937" si="1779">M902*(1-E$51)</f>
        <v>59.641120000000015</v>
      </c>
      <c r="N937" s="5">
        <f t="shared" si="1779"/>
        <v>0</v>
      </c>
      <c r="O937" s="5">
        <f t="shared" si="1779"/>
        <v>0</v>
      </c>
      <c r="P937" s="5">
        <f t="shared" si="1779"/>
        <v>0</v>
      </c>
      <c r="Q937" s="5">
        <f t="shared" si="1779"/>
        <v>0</v>
      </c>
      <c r="R937" s="5">
        <f t="shared" si="1779"/>
        <v>0</v>
      </c>
      <c r="S937" s="5">
        <f t="shared" si="1779"/>
        <v>0</v>
      </c>
      <c r="T937" s="5"/>
      <c r="U937" s="5">
        <f t="shared" ref="U937:AA937" si="1780">U902*(1-E$51)</f>
        <v>31.684345000000011</v>
      </c>
      <c r="V937" s="5">
        <f t="shared" si="1780"/>
        <v>1.3333949999999999</v>
      </c>
      <c r="W937" s="5">
        <f t="shared" si="1780"/>
        <v>2.1902737499999998</v>
      </c>
      <c r="X937" s="5">
        <f t="shared" si="1780"/>
        <v>12.912322500000002</v>
      </c>
      <c r="Y937" s="5">
        <f t="shared" si="1780"/>
        <v>8.5063343750000016</v>
      </c>
      <c r="Z937" s="5">
        <f t="shared" si="1780"/>
        <v>14.032297499999999</v>
      </c>
      <c r="AA937" s="5">
        <f t="shared" si="1780"/>
        <v>0.46771200000000007</v>
      </c>
      <c r="AB937" s="5"/>
      <c r="AC937" s="5">
        <f t="shared" ref="AC937:AI937" si="1781">AC902*(1-E$51)</f>
        <v>24.229205000000004</v>
      </c>
      <c r="AD937" s="5">
        <f t="shared" si="1781"/>
        <v>0.66669749999999994</v>
      </c>
      <c r="AE937" s="5">
        <f t="shared" si="1781"/>
        <v>1.0951368749999999</v>
      </c>
      <c r="AF937" s="5">
        <f t="shared" si="1781"/>
        <v>7.8256500000000004</v>
      </c>
      <c r="AG937" s="5">
        <f t="shared" si="1781"/>
        <v>5.4131218750000016</v>
      </c>
      <c r="AH937" s="5">
        <f t="shared" si="1781"/>
        <v>7.5558525000000003</v>
      </c>
      <c r="AI937" s="5">
        <f t="shared" si="1781"/>
        <v>0.42873600000000006</v>
      </c>
    </row>
    <row r="938" spans="2:35" hidden="1" x14ac:dyDescent="0.3">
      <c r="B938" s="86">
        <f t="shared" si="1777"/>
        <v>41364</v>
      </c>
      <c r="C938" s="3"/>
      <c r="D938" s="3"/>
      <c r="E938" s="5">
        <f t="shared" ref="E938:K938" si="1782">E903*(1-E$51)</f>
        <v>155.65978000000004</v>
      </c>
      <c r="F938" s="5">
        <f t="shared" si="1782"/>
        <v>11.597144999999999</v>
      </c>
      <c r="G938" s="5">
        <f t="shared" si="1782"/>
        <v>19.225736250000001</v>
      </c>
      <c r="H938" s="5">
        <f t="shared" si="1782"/>
        <v>39.463961249999997</v>
      </c>
      <c r="I938" s="5">
        <f t="shared" si="1782"/>
        <v>138.99112750000003</v>
      </c>
      <c r="J938" s="5">
        <f t="shared" si="1782"/>
        <v>190.30080000000001</v>
      </c>
      <c r="K938" s="5">
        <f t="shared" si="1782"/>
        <v>6.597360000000001</v>
      </c>
      <c r="L938" s="5"/>
      <c r="M938" s="5">
        <f t="shared" ref="M938:S938" si="1783">M903*(1-E$51)</f>
        <v>65.540960000000013</v>
      </c>
      <c r="N938" s="5">
        <f t="shared" si="1783"/>
        <v>0</v>
      </c>
      <c r="O938" s="5">
        <f t="shared" si="1783"/>
        <v>0</v>
      </c>
      <c r="P938" s="5">
        <f t="shared" si="1783"/>
        <v>0</v>
      </c>
      <c r="Q938" s="5">
        <f t="shared" si="1783"/>
        <v>0</v>
      </c>
      <c r="R938" s="5">
        <f t="shared" si="1783"/>
        <v>0</v>
      </c>
      <c r="S938" s="5">
        <f t="shared" si="1783"/>
        <v>0</v>
      </c>
      <c r="T938" s="5"/>
      <c r="U938" s="5">
        <f t="shared" ref="U938:AA938" si="1784">U903*(1-E$51)</f>
        <v>34.818635000000008</v>
      </c>
      <c r="V938" s="5">
        <f t="shared" si="1784"/>
        <v>1.4297849999999999</v>
      </c>
      <c r="W938" s="5">
        <f t="shared" si="1784"/>
        <v>2.3702962500000004</v>
      </c>
      <c r="X938" s="5">
        <f t="shared" si="1784"/>
        <v>13.854369374999999</v>
      </c>
      <c r="Y938" s="5">
        <f t="shared" si="1784"/>
        <v>9.3225756250000007</v>
      </c>
      <c r="Z938" s="5">
        <f t="shared" si="1784"/>
        <v>15.46194</v>
      </c>
      <c r="AA938" s="5">
        <f t="shared" si="1784"/>
        <v>0.51408000000000009</v>
      </c>
      <c r="AB938" s="5"/>
      <c r="AC938" s="5">
        <f t="shared" ref="AC938:AI938" si="1785">AC903*(1-E$51)</f>
        <v>26.626015000000006</v>
      </c>
      <c r="AD938" s="5">
        <f t="shared" si="1785"/>
        <v>0.71489249999999993</v>
      </c>
      <c r="AE938" s="5">
        <f t="shared" si="1785"/>
        <v>1.1851481250000002</v>
      </c>
      <c r="AF938" s="5">
        <f t="shared" si="1785"/>
        <v>8.396587499999999</v>
      </c>
      <c r="AG938" s="5">
        <f t="shared" si="1785"/>
        <v>5.9325481250000012</v>
      </c>
      <c r="AH938" s="5">
        <f t="shared" si="1785"/>
        <v>8.3256600000000009</v>
      </c>
      <c r="AI938" s="5">
        <f t="shared" si="1785"/>
        <v>0.4712400000000001</v>
      </c>
    </row>
    <row r="939" spans="2:35" hidden="1" x14ac:dyDescent="0.3">
      <c r="B939" s="86">
        <f t="shared" si="1777"/>
        <v>41729</v>
      </c>
      <c r="C939" s="3"/>
      <c r="D939" s="3"/>
      <c r="E939" s="5">
        <f t="shared" ref="E939:K939" si="1786">E904*(1-E$51)</f>
        <v>178.59582</v>
      </c>
      <c r="F939" s="5">
        <f t="shared" si="1786"/>
        <v>12.965347499999998</v>
      </c>
      <c r="G939" s="5">
        <f t="shared" si="1786"/>
        <v>21.65937375</v>
      </c>
      <c r="H939" s="5">
        <f t="shared" si="1786"/>
        <v>44.150977499999989</v>
      </c>
      <c r="I939" s="5">
        <f t="shared" si="1786"/>
        <v>159.09117250000003</v>
      </c>
      <c r="J939" s="5">
        <f t="shared" si="1786"/>
        <v>219.55799999999999</v>
      </c>
      <c r="K939" s="5">
        <f t="shared" si="1786"/>
        <v>7.6063680000000007</v>
      </c>
      <c r="L939" s="5"/>
      <c r="M939" s="5">
        <f t="shared" ref="M939:S939" si="1787">M904*(1-E$51)</f>
        <v>75.198240000000013</v>
      </c>
      <c r="N939" s="5">
        <f t="shared" si="1787"/>
        <v>0</v>
      </c>
      <c r="O939" s="5">
        <f t="shared" si="1787"/>
        <v>0</v>
      </c>
      <c r="P939" s="5">
        <f t="shared" si="1787"/>
        <v>0</v>
      </c>
      <c r="Q939" s="5">
        <f t="shared" si="1787"/>
        <v>0</v>
      </c>
      <c r="R939" s="5">
        <f t="shared" si="1787"/>
        <v>0</v>
      </c>
      <c r="S939" s="5">
        <f t="shared" si="1787"/>
        <v>0</v>
      </c>
      <c r="T939" s="5"/>
      <c r="U939" s="5">
        <f t="shared" ref="U939:AA939" si="1788">U904*(1-E$51)</f>
        <v>39.949065000000004</v>
      </c>
      <c r="V939" s="5">
        <f t="shared" si="1788"/>
        <v>1.5984674999999999</v>
      </c>
      <c r="W939" s="5">
        <f t="shared" si="1788"/>
        <v>2.6703337499999997</v>
      </c>
      <c r="X939" s="5">
        <f t="shared" si="1788"/>
        <v>15.49981125</v>
      </c>
      <c r="Y939" s="5">
        <f t="shared" si="1788"/>
        <v>10.670749375</v>
      </c>
      <c r="Z939" s="5">
        <f t="shared" si="1788"/>
        <v>17.839087499999998</v>
      </c>
      <c r="AA939" s="5">
        <f t="shared" si="1788"/>
        <v>0.59270400000000012</v>
      </c>
      <c r="AB939" s="5"/>
      <c r="AC939" s="5">
        <f t="shared" ref="AC939:AI939" si="1789">AC904*(1-E$51)</f>
        <v>30.549285000000005</v>
      </c>
      <c r="AD939" s="5">
        <f t="shared" si="1789"/>
        <v>0.79923374999999997</v>
      </c>
      <c r="AE939" s="5">
        <f t="shared" si="1789"/>
        <v>1.3351668749999999</v>
      </c>
      <c r="AF939" s="5">
        <f t="shared" si="1789"/>
        <v>9.3938249999999996</v>
      </c>
      <c r="AG939" s="5">
        <f t="shared" si="1789"/>
        <v>6.7904768750000013</v>
      </c>
      <c r="AH939" s="5">
        <f t="shared" si="1789"/>
        <v>9.6056625000000011</v>
      </c>
      <c r="AI939" s="5">
        <f t="shared" si="1789"/>
        <v>0.54331200000000013</v>
      </c>
    </row>
    <row r="940" spans="2:35" hidden="1" x14ac:dyDescent="0.3">
      <c r="B940" s="86">
        <f t="shared" si="1777"/>
        <v>42094</v>
      </c>
      <c r="C940" s="3"/>
      <c r="D940" s="3"/>
      <c r="E940" s="5">
        <f t="shared" ref="E940:K940" si="1790">E905*(1-E$51)</f>
        <v>191.15976000000003</v>
      </c>
      <c r="F940" s="5">
        <f t="shared" si="1790"/>
        <v>13.682024999999998</v>
      </c>
      <c r="G940" s="5">
        <f t="shared" si="1790"/>
        <v>22.713950000000001</v>
      </c>
      <c r="H940" s="5">
        <f t="shared" si="1790"/>
        <v>46.154587499999998</v>
      </c>
      <c r="I940" s="5">
        <f t="shared" si="1790"/>
        <v>169.96160499999999</v>
      </c>
      <c r="J940" s="5">
        <f t="shared" si="1790"/>
        <v>235.3476</v>
      </c>
      <c r="K940" s="5">
        <f t="shared" si="1790"/>
        <v>8.2014240000000012</v>
      </c>
      <c r="L940" s="5"/>
      <c r="M940" s="5">
        <f t="shared" ref="M940:S940" si="1791">M905*(1-E$51)</f>
        <v>80.488320000000002</v>
      </c>
      <c r="N940" s="5">
        <f t="shared" si="1791"/>
        <v>0</v>
      </c>
      <c r="O940" s="5">
        <f t="shared" si="1791"/>
        <v>0</v>
      </c>
      <c r="P940" s="5">
        <f t="shared" si="1791"/>
        <v>0</v>
      </c>
      <c r="Q940" s="5">
        <f t="shared" si="1791"/>
        <v>0</v>
      </c>
      <c r="R940" s="5">
        <f t="shared" si="1791"/>
        <v>0</v>
      </c>
      <c r="S940" s="5">
        <f t="shared" si="1791"/>
        <v>0</v>
      </c>
      <c r="T940" s="5"/>
      <c r="U940" s="5">
        <f t="shared" ref="U940:AA940" si="1792">U905*(1-E$51)</f>
        <v>42.759420000000006</v>
      </c>
      <c r="V940" s="5">
        <f t="shared" si="1792"/>
        <v>1.6868249999999998</v>
      </c>
      <c r="W940" s="5">
        <f t="shared" si="1792"/>
        <v>2.8003499999999999</v>
      </c>
      <c r="X940" s="5">
        <f t="shared" si="1792"/>
        <v>16.203206250000001</v>
      </c>
      <c r="Y940" s="5">
        <f t="shared" si="1792"/>
        <v>11.39986375</v>
      </c>
      <c r="Z940" s="5">
        <f t="shared" si="1792"/>
        <v>19.121992499999998</v>
      </c>
      <c r="AA940" s="5">
        <f t="shared" si="1792"/>
        <v>0.63907200000000008</v>
      </c>
      <c r="AB940" s="5"/>
      <c r="AC940" s="5">
        <f t="shared" ref="AC940:AI940" si="1793">AC905*(1-E$51)</f>
        <v>32.69838</v>
      </c>
      <c r="AD940" s="5">
        <f t="shared" si="1793"/>
        <v>0.8434124999999999</v>
      </c>
      <c r="AE940" s="5">
        <f t="shared" si="1793"/>
        <v>1.4001749999999999</v>
      </c>
      <c r="AF940" s="5">
        <f t="shared" si="1793"/>
        <v>9.8201249999999991</v>
      </c>
      <c r="AG940" s="5">
        <f t="shared" si="1793"/>
        <v>7.2544587499999995</v>
      </c>
      <c r="AH940" s="5">
        <f t="shared" si="1793"/>
        <v>10.296457500000001</v>
      </c>
      <c r="AI940" s="5">
        <f t="shared" si="1793"/>
        <v>0.585816</v>
      </c>
    </row>
    <row r="941" spans="2:35" hidden="1" x14ac:dyDescent="0.3">
      <c r="B941" s="86">
        <f t="shared" si="1777"/>
        <v>42460</v>
      </c>
      <c r="C941" s="3"/>
      <c r="D941" s="3"/>
      <c r="E941" s="5">
        <f t="shared" ref="E941:K941" si="1794">E906*(1-E$51)</f>
        <v>204.85876000000002</v>
      </c>
      <c r="F941" s="5">
        <f t="shared" si="1794"/>
        <v>14.203245000000001</v>
      </c>
      <c r="G941" s="5">
        <f t="shared" si="1794"/>
        <v>24.011890000000001</v>
      </c>
      <c r="H941" s="5">
        <f t="shared" si="1794"/>
        <v>48.193976249999999</v>
      </c>
      <c r="I941" s="5">
        <f t="shared" si="1794"/>
        <v>181.72081500000002</v>
      </c>
      <c r="J941" s="5">
        <f t="shared" si="1794"/>
        <v>252.58199999999999</v>
      </c>
      <c r="K941" s="5">
        <f t="shared" si="1794"/>
        <v>8.7447360000000032</v>
      </c>
      <c r="L941" s="5"/>
      <c r="M941" s="5">
        <f t="shared" ref="M941:S941" si="1795">M906*(1-E$51)</f>
        <v>86.256320000000017</v>
      </c>
      <c r="N941" s="5">
        <f t="shared" si="1795"/>
        <v>0</v>
      </c>
      <c r="O941" s="5">
        <f t="shared" si="1795"/>
        <v>0</v>
      </c>
      <c r="P941" s="5">
        <f t="shared" si="1795"/>
        <v>0</v>
      </c>
      <c r="Q941" s="5">
        <f t="shared" si="1795"/>
        <v>0</v>
      </c>
      <c r="R941" s="5">
        <f t="shared" si="1795"/>
        <v>0</v>
      </c>
      <c r="S941" s="5">
        <f t="shared" si="1795"/>
        <v>0</v>
      </c>
      <c r="T941" s="5"/>
      <c r="U941" s="5">
        <f t="shared" ref="U941:AA941" si="1796">U906*(1-E$51)</f>
        <v>45.823670000000007</v>
      </c>
      <c r="V941" s="5">
        <f t="shared" si="1796"/>
        <v>1.751085</v>
      </c>
      <c r="W941" s="5">
        <f t="shared" si="1796"/>
        <v>2.9603699999999997</v>
      </c>
      <c r="X941" s="5">
        <f t="shared" si="1796"/>
        <v>16.919161875</v>
      </c>
      <c r="Y941" s="5">
        <f t="shared" si="1796"/>
        <v>12.188591250000004</v>
      </c>
      <c r="Z941" s="5">
        <f t="shared" si="1796"/>
        <v>20.522287500000001</v>
      </c>
      <c r="AA941" s="5">
        <f t="shared" si="1796"/>
        <v>0.68140800000000001</v>
      </c>
      <c r="AB941" s="5"/>
      <c r="AC941" s="5">
        <f t="shared" ref="AC941:AI941" si="1797">AC906*(1-E$51)</f>
        <v>35.041630000000005</v>
      </c>
      <c r="AD941" s="5">
        <f t="shared" si="1797"/>
        <v>0.8755425</v>
      </c>
      <c r="AE941" s="5">
        <f t="shared" si="1797"/>
        <v>1.4801849999999999</v>
      </c>
      <c r="AF941" s="5">
        <f t="shared" si="1797"/>
        <v>10.254037500000001</v>
      </c>
      <c r="AG941" s="5">
        <f t="shared" si="1797"/>
        <v>7.7563762500000015</v>
      </c>
      <c r="AH941" s="5">
        <f t="shared" si="1797"/>
        <v>11.050462500000004</v>
      </c>
      <c r="AI941" s="5">
        <f t="shared" si="1797"/>
        <v>0.62462400000000007</v>
      </c>
    </row>
    <row r="942" spans="2:35" hidden="1" x14ac:dyDescent="0.3">
      <c r="B942" s="86">
        <f t="shared" si="1777"/>
        <v>42825</v>
      </c>
      <c r="C942" s="3"/>
      <c r="D942" s="3"/>
      <c r="E942" s="5">
        <f t="shared" ref="E942:K942" si="1798">E907*(1-E$51)</f>
        <v>220.43647999999999</v>
      </c>
      <c r="F942" s="5">
        <f t="shared" si="1798"/>
        <v>14.7896175</v>
      </c>
      <c r="G942" s="5">
        <f t="shared" si="1798"/>
        <v>25.390951250000001</v>
      </c>
      <c r="H942" s="5">
        <f t="shared" si="1798"/>
        <v>50.376480000000001</v>
      </c>
      <c r="I942" s="5">
        <f t="shared" si="1798"/>
        <v>194.64227250000002</v>
      </c>
      <c r="J942" s="5">
        <f t="shared" si="1798"/>
        <v>271.77720000000005</v>
      </c>
      <c r="K942" s="5">
        <f t="shared" si="1798"/>
        <v>9.3915360000000003</v>
      </c>
      <c r="L942" s="5"/>
      <c r="M942" s="5">
        <f t="shared" ref="M942:S942" si="1799">M907*(1-E$51)</f>
        <v>92.815359999999998</v>
      </c>
      <c r="N942" s="5">
        <f t="shared" si="1799"/>
        <v>0</v>
      </c>
      <c r="O942" s="5">
        <f t="shared" si="1799"/>
        <v>0</v>
      </c>
      <c r="P942" s="5">
        <f t="shared" si="1799"/>
        <v>0</v>
      </c>
      <c r="Q942" s="5">
        <f t="shared" si="1799"/>
        <v>0</v>
      </c>
      <c r="R942" s="5">
        <f t="shared" si="1799"/>
        <v>0</v>
      </c>
      <c r="S942" s="5">
        <f t="shared" si="1799"/>
        <v>0</v>
      </c>
      <c r="T942" s="5"/>
      <c r="U942" s="5">
        <f t="shared" ref="U942:AA942" si="1800">U907*(1-E$51)</f>
        <v>49.308160000000008</v>
      </c>
      <c r="V942" s="5">
        <f t="shared" si="1800"/>
        <v>1.8233774999999999</v>
      </c>
      <c r="W942" s="5">
        <f t="shared" si="1800"/>
        <v>3.1303912499999997</v>
      </c>
      <c r="X942" s="5">
        <f t="shared" si="1800"/>
        <v>17.685360000000003</v>
      </c>
      <c r="Y942" s="5">
        <f t="shared" si="1800"/>
        <v>13.055274375000002</v>
      </c>
      <c r="Z942" s="5">
        <f t="shared" si="1800"/>
        <v>22.0818975</v>
      </c>
      <c r="AA942" s="5">
        <f t="shared" si="1800"/>
        <v>0.73180800000000013</v>
      </c>
      <c r="AB942" s="5"/>
      <c r="AC942" s="5">
        <f t="shared" ref="AC942:AI942" si="1801">AC907*(1-E$51)</f>
        <v>37.706240000000001</v>
      </c>
      <c r="AD942" s="5">
        <f t="shared" si="1801"/>
        <v>0.91168874999999994</v>
      </c>
      <c r="AE942" s="5">
        <f t="shared" si="1801"/>
        <v>1.5651956249999999</v>
      </c>
      <c r="AF942" s="5">
        <f t="shared" si="1801"/>
        <v>10.718400000000001</v>
      </c>
      <c r="AG942" s="5">
        <f t="shared" si="1801"/>
        <v>8.3079018750000024</v>
      </c>
      <c r="AH942" s="5">
        <f t="shared" si="1801"/>
        <v>11.890252500000003</v>
      </c>
      <c r="AI942" s="5">
        <f t="shared" si="1801"/>
        <v>0.6708240000000002</v>
      </c>
    </row>
    <row r="943" spans="2:35" hidden="1" x14ac:dyDescent="0.3">
      <c r="B943" s="86">
        <f t="shared" si="1777"/>
        <v>43190</v>
      </c>
      <c r="C943" s="3"/>
      <c r="D943" s="3"/>
      <c r="E943" s="5">
        <f t="shared" ref="E943:K943" si="1802">E908*(1-E$51)</f>
        <v>237.07097999999999</v>
      </c>
      <c r="F943" s="5">
        <f t="shared" si="1802"/>
        <v>15.5714475</v>
      </c>
      <c r="G943" s="5">
        <f t="shared" si="1802"/>
        <v>27.01337625</v>
      </c>
      <c r="H943" s="5">
        <f t="shared" si="1802"/>
        <v>52.702098749999998</v>
      </c>
      <c r="I943" s="5">
        <f t="shared" si="1802"/>
        <v>208.72597749999997</v>
      </c>
      <c r="J943" s="5">
        <f t="shared" si="1802"/>
        <v>292.5204</v>
      </c>
      <c r="K943" s="5">
        <f t="shared" si="1802"/>
        <v>10.141824000000002</v>
      </c>
      <c r="L943" s="5"/>
      <c r="M943" s="5">
        <f t="shared" ref="M943:S943" si="1803">M908*(1-E$51)</f>
        <v>99.819360000000003</v>
      </c>
      <c r="N943" s="5">
        <f t="shared" si="1803"/>
        <v>0</v>
      </c>
      <c r="O943" s="5">
        <f t="shared" si="1803"/>
        <v>0</v>
      </c>
      <c r="P943" s="5">
        <f t="shared" si="1803"/>
        <v>0</v>
      </c>
      <c r="Q943" s="5">
        <f t="shared" si="1803"/>
        <v>0</v>
      </c>
      <c r="R943" s="5">
        <f t="shared" si="1803"/>
        <v>0</v>
      </c>
      <c r="S943" s="5">
        <f t="shared" si="1803"/>
        <v>0</v>
      </c>
      <c r="T943" s="5"/>
      <c r="U943" s="5">
        <f t="shared" ref="U943:AA943" si="1804">U908*(1-E$51)</f>
        <v>53.029035000000007</v>
      </c>
      <c r="V943" s="5">
        <f t="shared" si="1804"/>
        <v>1.9197675000000001</v>
      </c>
      <c r="W943" s="5">
        <f t="shared" si="1804"/>
        <v>3.3304162499999999</v>
      </c>
      <c r="X943" s="5">
        <f t="shared" si="1804"/>
        <v>18.501800624999998</v>
      </c>
      <c r="Y943" s="5">
        <f t="shared" si="1804"/>
        <v>13.999913125000001</v>
      </c>
      <c r="Z943" s="5">
        <f t="shared" si="1804"/>
        <v>23.767282499999997</v>
      </c>
      <c r="AA943" s="5">
        <f t="shared" si="1804"/>
        <v>0.79027200000000009</v>
      </c>
      <c r="AB943" s="5"/>
      <c r="AC943" s="5">
        <f t="shared" ref="AC943:AI943" si="1805">AC908*(1-E$51)</f>
        <v>40.551614999999998</v>
      </c>
      <c r="AD943" s="5">
        <f t="shared" si="1805"/>
        <v>0.95988375000000004</v>
      </c>
      <c r="AE943" s="5">
        <f t="shared" si="1805"/>
        <v>1.6652081249999999</v>
      </c>
      <c r="AF943" s="5">
        <f t="shared" si="1805"/>
        <v>11.213212499999999</v>
      </c>
      <c r="AG943" s="5">
        <f t="shared" si="1805"/>
        <v>8.9090356250000013</v>
      </c>
      <c r="AH943" s="5">
        <f t="shared" si="1805"/>
        <v>12.797767499999999</v>
      </c>
      <c r="AI943" s="5">
        <f t="shared" si="1805"/>
        <v>0.72441600000000017</v>
      </c>
    </row>
    <row r="944" spans="2:35" hidden="1" x14ac:dyDescent="0.3">
      <c r="B944" s="86">
        <f t="shared" si="1777"/>
        <v>43555</v>
      </c>
      <c r="C944" s="3"/>
      <c r="D944" s="3"/>
      <c r="E944" s="5">
        <f t="shared" ref="E944:K944" si="1806">E909*(1-E$51)</f>
        <v>255.07538000000002</v>
      </c>
      <c r="F944" s="5">
        <f t="shared" si="1806"/>
        <v>16.353277499999997</v>
      </c>
      <c r="G944" s="5">
        <f t="shared" si="1806"/>
        <v>28.554679999999998</v>
      </c>
      <c r="H944" s="5">
        <f t="shared" si="1806"/>
        <v>55.170832499999989</v>
      </c>
      <c r="I944" s="5">
        <f t="shared" si="1806"/>
        <v>223.561725</v>
      </c>
      <c r="J944" s="5">
        <f t="shared" si="1806"/>
        <v>314.65679999999998</v>
      </c>
      <c r="K944" s="5">
        <f t="shared" si="1806"/>
        <v>10.943856</v>
      </c>
      <c r="L944" s="5"/>
      <c r="M944" s="5">
        <f t="shared" ref="M944:S944" si="1807">M909*(1-E$51)</f>
        <v>107.40016000000001</v>
      </c>
      <c r="N944" s="5">
        <f t="shared" si="1807"/>
        <v>0</v>
      </c>
      <c r="O944" s="5">
        <f t="shared" si="1807"/>
        <v>0</v>
      </c>
      <c r="P944" s="5">
        <f t="shared" si="1807"/>
        <v>0</v>
      </c>
      <c r="Q944" s="5">
        <f t="shared" si="1807"/>
        <v>0</v>
      </c>
      <c r="R944" s="5">
        <f t="shared" si="1807"/>
        <v>0</v>
      </c>
      <c r="S944" s="5">
        <f t="shared" si="1807"/>
        <v>0</v>
      </c>
      <c r="T944" s="5"/>
      <c r="U944" s="5">
        <f t="shared" ref="U944:AA944" si="1808">U909*(1-E$51)</f>
        <v>57.056335000000011</v>
      </c>
      <c r="V944" s="5">
        <f t="shared" si="1808"/>
        <v>2.0161574999999998</v>
      </c>
      <c r="W944" s="5">
        <f t="shared" si="1808"/>
        <v>3.5204399999999998</v>
      </c>
      <c r="X944" s="5">
        <f t="shared" si="1808"/>
        <v>19.368483749999999</v>
      </c>
      <c r="Y944" s="5">
        <f t="shared" si="1808"/>
        <v>14.994993750000001</v>
      </c>
      <c r="Z944" s="5">
        <f t="shared" si="1808"/>
        <v>25.565865000000006</v>
      </c>
      <c r="AA944" s="5">
        <f t="shared" si="1808"/>
        <v>0.85276800000000008</v>
      </c>
      <c r="AB944" s="5"/>
      <c r="AC944" s="5">
        <f t="shared" ref="AC944:AI944" si="1809">AC909*(1-E$51)</f>
        <v>43.631315000000008</v>
      </c>
      <c r="AD944" s="5">
        <f t="shared" si="1809"/>
        <v>1.0080787499999999</v>
      </c>
      <c r="AE944" s="5">
        <f t="shared" si="1809"/>
        <v>1.7602199999999999</v>
      </c>
      <c r="AF944" s="5">
        <f t="shared" si="1809"/>
        <v>11.738475000000001</v>
      </c>
      <c r="AG944" s="5">
        <f t="shared" si="1809"/>
        <v>9.5422687500000016</v>
      </c>
      <c r="AH944" s="5">
        <f t="shared" si="1809"/>
        <v>13.766235000000002</v>
      </c>
      <c r="AI944" s="5">
        <f t="shared" si="1809"/>
        <v>0.78170400000000018</v>
      </c>
    </row>
    <row r="945" spans="2:35" hidden="1" x14ac:dyDescent="0.3">
      <c r="B945" s="86">
        <f t="shared" si="1777"/>
        <v>43921</v>
      </c>
      <c r="C945" s="3"/>
      <c r="D945" s="3"/>
      <c r="E945" s="5">
        <f t="shared" ref="E945:K945" si="1810">E910*(1-E$51)</f>
        <v>274.37140000000005</v>
      </c>
      <c r="F945" s="5">
        <f t="shared" si="1810"/>
        <v>17.1351075</v>
      </c>
      <c r="G945" s="5">
        <f t="shared" si="1810"/>
        <v>30.014862499999996</v>
      </c>
      <c r="H945" s="5">
        <f t="shared" si="1810"/>
        <v>57.782681249999989</v>
      </c>
      <c r="I945" s="5">
        <f t="shared" si="1810"/>
        <v>239.69645500000001</v>
      </c>
      <c r="J945" s="5">
        <f t="shared" si="1810"/>
        <v>338.65080000000006</v>
      </c>
      <c r="K945" s="5">
        <f t="shared" si="1810"/>
        <v>11.720016000000001</v>
      </c>
      <c r="L945" s="5"/>
      <c r="M945" s="5">
        <f t="shared" ref="M945:S945" si="1811">M910*(1-E$51)</f>
        <v>115.5248</v>
      </c>
      <c r="N945" s="5">
        <f t="shared" si="1811"/>
        <v>0</v>
      </c>
      <c r="O945" s="5">
        <f t="shared" si="1811"/>
        <v>0</v>
      </c>
      <c r="P945" s="5">
        <f t="shared" si="1811"/>
        <v>0</v>
      </c>
      <c r="Q945" s="5">
        <f t="shared" si="1811"/>
        <v>0</v>
      </c>
      <c r="R945" s="5">
        <f t="shared" si="1811"/>
        <v>0</v>
      </c>
      <c r="S945" s="5">
        <f t="shared" si="1811"/>
        <v>0</v>
      </c>
      <c r="T945" s="5"/>
      <c r="U945" s="5">
        <f t="shared" ref="U945:AA945" si="1812">U910*(1-E$51)</f>
        <v>61.372550000000004</v>
      </c>
      <c r="V945" s="5">
        <f t="shared" si="1812"/>
        <v>2.1125474999999998</v>
      </c>
      <c r="W945" s="5">
        <f t="shared" si="1812"/>
        <v>3.7004624999999995</v>
      </c>
      <c r="X945" s="5">
        <f t="shared" si="1812"/>
        <v>20.285409375</v>
      </c>
      <c r="Y945" s="5">
        <f t="shared" si="1812"/>
        <v>16.077201250000002</v>
      </c>
      <c r="Z945" s="5">
        <f t="shared" si="1812"/>
        <v>27.515377500000003</v>
      </c>
      <c r="AA945" s="5">
        <f t="shared" si="1812"/>
        <v>0.91324799999999995</v>
      </c>
      <c r="AB945" s="5"/>
      <c r="AC945" s="5">
        <f t="shared" ref="AC945:AI945" si="1813">AC910*(1-E$51)</f>
        <v>46.931949999999993</v>
      </c>
      <c r="AD945" s="5">
        <f t="shared" si="1813"/>
        <v>1.0562737499999999</v>
      </c>
      <c r="AE945" s="5">
        <f t="shared" si="1813"/>
        <v>1.8502312499999998</v>
      </c>
      <c r="AF945" s="5">
        <f t="shared" si="1813"/>
        <v>12.2941875</v>
      </c>
      <c r="AG945" s="5">
        <f t="shared" si="1813"/>
        <v>10.230946250000001</v>
      </c>
      <c r="AH945" s="5">
        <f t="shared" si="1813"/>
        <v>14.815972500000003</v>
      </c>
      <c r="AI945" s="5">
        <f t="shared" si="1813"/>
        <v>0.83714400000000022</v>
      </c>
    </row>
    <row r="946" spans="2:35" hidden="1" x14ac:dyDescent="0.3">
      <c r="B946" s="86">
        <f t="shared" si="1777"/>
        <v>44286</v>
      </c>
      <c r="C946" s="3"/>
      <c r="D946" s="3"/>
      <c r="E946" s="5">
        <f t="shared" ref="E946:K946" si="1814">E911*(1-E$51)</f>
        <v>227.91222000000005</v>
      </c>
      <c r="F946" s="5">
        <f t="shared" si="1814"/>
        <v>18.112394999999996</v>
      </c>
      <c r="G946" s="5">
        <f t="shared" si="1814"/>
        <v>32.36737875</v>
      </c>
      <c r="H946" s="5">
        <f t="shared" si="1814"/>
        <v>46.369259999999997</v>
      </c>
      <c r="I946" s="5">
        <f t="shared" si="1814"/>
        <v>196.00962249999998</v>
      </c>
      <c r="J946" s="5">
        <f t="shared" si="1814"/>
        <v>296.49360000000001</v>
      </c>
      <c r="K946" s="5">
        <f t="shared" si="1814"/>
        <v>10.297056000000001</v>
      </c>
      <c r="L946" s="5"/>
      <c r="M946" s="5">
        <f t="shared" ref="M946:S946" si="1815">M911*(1-E$51)</f>
        <v>95.963040000000007</v>
      </c>
      <c r="N946" s="5">
        <f t="shared" si="1815"/>
        <v>0</v>
      </c>
      <c r="O946" s="5">
        <f t="shared" si="1815"/>
        <v>0</v>
      </c>
      <c r="P946" s="5">
        <f t="shared" si="1815"/>
        <v>0</v>
      </c>
      <c r="Q946" s="5">
        <f t="shared" si="1815"/>
        <v>0</v>
      </c>
      <c r="R946" s="5">
        <f t="shared" si="1815"/>
        <v>0</v>
      </c>
      <c r="S946" s="5">
        <f t="shared" si="1815"/>
        <v>0</v>
      </c>
      <c r="T946" s="5"/>
      <c r="U946" s="5">
        <f t="shared" ref="U946:AA946" si="1816">U911*(1-E$51)</f>
        <v>50.980364999999999</v>
      </c>
      <c r="V946" s="5">
        <f t="shared" si="1816"/>
        <v>2.2330349999999997</v>
      </c>
      <c r="W946" s="5">
        <f t="shared" si="1816"/>
        <v>3.9904987500000004</v>
      </c>
      <c r="X946" s="5">
        <f t="shared" si="1816"/>
        <v>16.278569999999998</v>
      </c>
      <c r="Y946" s="5">
        <f t="shared" si="1816"/>
        <v>13.146986875000001</v>
      </c>
      <c r="Z946" s="5">
        <f t="shared" si="1816"/>
        <v>24.090105000000001</v>
      </c>
      <c r="AA946" s="5">
        <f t="shared" si="1816"/>
        <v>0.80236800000000008</v>
      </c>
      <c r="AB946" s="5"/>
      <c r="AC946" s="5">
        <f t="shared" ref="AC946:AI946" si="1817">AC911*(1-E$51)</f>
        <v>38.984984999999995</v>
      </c>
      <c r="AD946" s="5">
        <f t="shared" si="1817"/>
        <v>1.1165174999999998</v>
      </c>
      <c r="AE946" s="5">
        <f t="shared" si="1817"/>
        <v>1.9952493750000002</v>
      </c>
      <c r="AF946" s="5">
        <f t="shared" si="1817"/>
        <v>9.8658000000000019</v>
      </c>
      <c r="AG946" s="5">
        <f t="shared" si="1817"/>
        <v>8.3662643750000019</v>
      </c>
      <c r="AH946" s="5">
        <f t="shared" si="1817"/>
        <v>12.971595000000002</v>
      </c>
      <c r="AI946" s="5">
        <f t="shared" si="1817"/>
        <v>0.73550400000000016</v>
      </c>
    </row>
    <row r="947" spans="2:35" x14ac:dyDescent="0.3">
      <c r="B947" s="86">
        <f t="shared" si="1777"/>
        <v>44651</v>
      </c>
      <c r="C947" s="3"/>
      <c r="D947" s="3"/>
      <c r="E947" s="5">
        <f t="shared" ref="E947:K947" si="1818">E912*(1-E$51)</f>
        <v>43.061436600000008</v>
      </c>
      <c r="F947" s="5">
        <f t="shared" si="1818"/>
        <v>19.429778549999998</v>
      </c>
      <c r="G947" s="5">
        <f t="shared" si="1818"/>
        <v>35.307212850000006</v>
      </c>
      <c r="H947" s="5">
        <f t="shared" si="1818"/>
        <v>6.0559112249999991</v>
      </c>
      <c r="I947" s="5">
        <f t="shared" si="1818"/>
        <v>27.001060450000001</v>
      </c>
      <c r="J947" s="5">
        <f t="shared" si="1818"/>
        <v>113.747556</v>
      </c>
      <c r="K947" s="5">
        <f t="shared" si="1818"/>
        <v>3.962038080000001</v>
      </c>
      <c r="L947" s="5"/>
      <c r="M947" s="5">
        <f t="shared" ref="M947:S947" si="1819">M912*(1-E$51)</f>
        <v>18.131131200000002</v>
      </c>
      <c r="N947" s="5">
        <f t="shared" si="1819"/>
        <v>0</v>
      </c>
      <c r="O947" s="5">
        <f t="shared" si="1819"/>
        <v>0</v>
      </c>
      <c r="P947" s="5">
        <f t="shared" si="1819"/>
        <v>0</v>
      </c>
      <c r="Q947" s="5">
        <f t="shared" si="1819"/>
        <v>0</v>
      </c>
      <c r="R947" s="5">
        <f t="shared" si="1819"/>
        <v>0</v>
      </c>
      <c r="S947" s="5">
        <f t="shared" si="1819"/>
        <v>0</v>
      </c>
      <c r="T947" s="5"/>
      <c r="U947" s="5">
        <f t="shared" ref="U947:AA947" si="1820">U912*(1-E$51)</f>
        <v>9.6321634500000002</v>
      </c>
      <c r="V947" s="5">
        <f t="shared" si="1820"/>
        <v>2.3954521499999997</v>
      </c>
      <c r="W947" s="5">
        <f t="shared" si="1820"/>
        <v>4.3529440499999987</v>
      </c>
      <c r="X947" s="5">
        <f t="shared" si="1820"/>
        <v>2.1260113875000002</v>
      </c>
      <c r="Y947" s="5">
        <f t="shared" si="1820"/>
        <v>1.8110467374999999</v>
      </c>
      <c r="Z947" s="5">
        <f t="shared" si="1820"/>
        <v>9.2419889250000011</v>
      </c>
      <c r="AA947" s="5">
        <f t="shared" si="1820"/>
        <v>0.30873024000000004</v>
      </c>
      <c r="AB947" s="5"/>
      <c r="AC947" s="5">
        <f t="shared" ref="AC947:AI947" si="1821">AC912*(1-E$51)</f>
        <v>7.3657720500000021</v>
      </c>
      <c r="AD947" s="5">
        <f t="shared" si="1821"/>
        <v>1.1977260749999998</v>
      </c>
      <c r="AE947" s="5">
        <f t="shared" si="1821"/>
        <v>2.1764720249999994</v>
      </c>
      <c r="AF947" s="5">
        <f t="shared" si="1821"/>
        <v>1.2884917500000002</v>
      </c>
      <c r="AG947" s="5">
        <f t="shared" si="1821"/>
        <v>1.1524842874999999</v>
      </c>
      <c r="AH947" s="5">
        <f t="shared" si="1821"/>
        <v>4.976455575000001</v>
      </c>
      <c r="AI947" s="5">
        <f t="shared" si="1821"/>
        <v>0.28300271999999999</v>
      </c>
    </row>
    <row r="948" spans="2:35" x14ac:dyDescent="0.3">
      <c r="B948" s="86">
        <f t="shared" si="1777"/>
        <v>45016</v>
      </c>
      <c r="C948" s="3"/>
      <c r="D948" s="3"/>
      <c r="E948" s="5">
        <f t="shared" ref="E948:K948" si="1822">E913*(1-E$51)</f>
        <v>44.353279698000009</v>
      </c>
      <c r="F948" s="5">
        <f t="shared" si="1822"/>
        <v>20.0126719065</v>
      </c>
      <c r="G948" s="5">
        <f t="shared" si="1822"/>
        <v>36.3664292355</v>
      </c>
      <c r="H948" s="5">
        <f t="shared" si="1822"/>
        <v>6.2375885617499991</v>
      </c>
      <c r="I948" s="5">
        <f t="shared" si="1822"/>
        <v>27.811092263499997</v>
      </c>
      <c r="J948" s="5">
        <f t="shared" si="1822"/>
        <v>117.15998268</v>
      </c>
      <c r="K948" s="5">
        <f t="shared" si="1822"/>
        <v>4.0808992224000011</v>
      </c>
      <c r="L948" s="5"/>
      <c r="M948" s="5">
        <f t="shared" ref="M948:S948" si="1823">M913*(1-E$51)</f>
        <v>18.675065136000004</v>
      </c>
      <c r="N948" s="5">
        <f t="shared" si="1823"/>
        <v>0</v>
      </c>
      <c r="O948" s="5">
        <f t="shared" si="1823"/>
        <v>0</v>
      </c>
      <c r="P948" s="5">
        <f t="shared" si="1823"/>
        <v>0</v>
      </c>
      <c r="Q948" s="5">
        <f t="shared" si="1823"/>
        <v>0</v>
      </c>
      <c r="R948" s="5">
        <f t="shared" si="1823"/>
        <v>0</v>
      </c>
      <c r="S948" s="5">
        <f t="shared" si="1823"/>
        <v>0</v>
      </c>
      <c r="T948" s="5"/>
      <c r="U948" s="5">
        <f t="shared" ref="U948:AA948" si="1824">U913*(1-E$51)</f>
        <v>9.9211283535000003</v>
      </c>
      <c r="V948" s="5">
        <f t="shared" si="1824"/>
        <v>2.4673157144999998</v>
      </c>
      <c r="W948" s="5">
        <f t="shared" si="1824"/>
        <v>4.4835323714999999</v>
      </c>
      <c r="X948" s="5">
        <f t="shared" si="1824"/>
        <v>2.189791729125</v>
      </c>
      <c r="Y948" s="5">
        <f t="shared" si="1824"/>
        <v>1.865378139625</v>
      </c>
      <c r="Z948" s="5">
        <f t="shared" si="1824"/>
        <v>9.5192485927500012</v>
      </c>
      <c r="AA948" s="5">
        <f t="shared" si="1824"/>
        <v>0.31799214720000002</v>
      </c>
      <c r="AB948" s="5"/>
      <c r="AC948" s="5">
        <f t="shared" ref="AC948:AI948" si="1825">AC913*(1-E$51)</f>
        <v>7.586745211500002</v>
      </c>
      <c r="AD948" s="5">
        <f t="shared" si="1825"/>
        <v>1.2336578572499999</v>
      </c>
      <c r="AE948" s="5">
        <f t="shared" si="1825"/>
        <v>2.24176618575</v>
      </c>
      <c r="AF948" s="5">
        <f t="shared" si="1825"/>
        <v>1.3271465024999998</v>
      </c>
      <c r="AG948" s="5">
        <f t="shared" si="1825"/>
        <v>1.187058816125</v>
      </c>
      <c r="AH948" s="5">
        <f t="shared" si="1825"/>
        <v>5.1257492422500004</v>
      </c>
      <c r="AI948" s="5">
        <f t="shared" si="1825"/>
        <v>0.29149280160000002</v>
      </c>
    </row>
    <row r="949" spans="2:35" x14ac:dyDescent="0.3">
      <c r="B949" s="86">
        <f t="shared" si="1777"/>
        <v>45382</v>
      </c>
      <c r="C949" s="3"/>
      <c r="D949" s="3"/>
      <c r="E949" s="5">
        <f t="shared" ref="E949:K949" si="1826">E914*(1-E$51)</f>
        <v>45.683878088940013</v>
      </c>
      <c r="F949" s="5">
        <f t="shared" si="1826"/>
        <v>20.613052063694997</v>
      </c>
      <c r="G949" s="5">
        <f t="shared" si="1826"/>
        <v>37.457422112565006</v>
      </c>
      <c r="H949" s="5">
        <f t="shared" si="1826"/>
        <v>6.4247162186024998</v>
      </c>
      <c r="I949" s="5">
        <f t="shared" si="1826"/>
        <v>28.645425031405001</v>
      </c>
      <c r="J949" s="5">
        <f t="shared" si="1826"/>
        <v>120.67478216040001</v>
      </c>
      <c r="K949" s="5">
        <f t="shared" si="1826"/>
        <v>4.2033261990720012</v>
      </c>
      <c r="L949" s="5"/>
      <c r="M949" s="5">
        <f t="shared" ref="M949:S949" si="1827">M914*(1-E$51)</f>
        <v>19.235317090079999</v>
      </c>
      <c r="N949" s="5">
        <f t="shared" si="1827"/>
        <v>0</v>
      </c>
      <c r="O949" s="5">
        <f t="shared" si="1827"/>
        <v>0</v>
      </c>
      <c r="P949" s="5">
        <f t="shared" si="1827"/>
        <v>0</v>
      </c>
      <c r="Q949" s="5">
        <f t="shared" si="1827"/>
        <v>0</v>
      </c>
      <c r="R949" s="5">
        <f t="shared" si="1827"/>
        <v>0</v>
      </c>
      <c r="S949" s="5">
        <f t="shared" si="1827"/>
        <v>0</v>
      </c>
      <c r="T949" s="5"/>
      <c r="U949" s="5">
        <f t="shared" ref="U949:AA949" si="1828">U914*(1-E$51)</f>
        <v>10.218762204105001</v>
      </c>
      <c r="V949" s="5">
        <f t="shared" si="1828"/>
        <v>2.541335185935</v>
      </c>
      <c r="W949" s="5">
        <f t="shared" si="1828"/>
        <v>4.6180383426450007</v>
      </c>
      <c r="X949" s="5">
        <f t="shared" si="1828"/>
        <v>2.2554854809987503</v>
      </c>
      <c r="Y949" s="5">
        <f t="shared" si="1828"/>
        <v>1.9213394838137499</v>
      </c>
      <c r="Z949" s="5">
        <f t="shared" si="1828"/>
        <v>9.8048260505324993</v>
      </c>
      <c r="AA949" s="5">
        <f t="shared" si="1828"/>
        <v>0.32753191161600004</v>
      </c>
      <c r="AB949" s="5"/>
      <c r="AC949" s="5">
        <f t="shared" ref="AC949:AI949" si="1829">AC914*(1-E$51)</f>
        <v>7.814347567845001</v>
      </c>
      <c r="AD949" s="5">
        <f t="shared" si="1829"/>
        <v>1.2706675929675</v>
      </c>
      <c r="AE949" s="5">
        <f t="shared" si="1829"/>
        <v>2.3090191713225003</v>
      </c>
      <c r="AF949" s="5">
        <f t="shared" si="1829"/>
        <v>1.3669608975749998</v>
      </c>
      <c r="AG949" s="5">
        <f t="shared" si="1829"/>
        <v>1.2226705806087499</v>
      </c>
      <c r="AH949" s="5">
        <f t="shared" si="1829"/>
        <v>5.2795217195174997</v>
      </c>
      <c r="AI949" s="5">
        <f t="shared" si="1829"/>
        <v>0.30023758564800002</v>
      </c>
    </row>
    <row r="950" spans="2:35" x14ac:dyDescent="0.3">
      <c r="B950" s="86">
        <f t="shared" si="1777"/>
        <v>45747</v>
      </c>
      <c r="C950" s="3"/>
      <c r="D950" s="3"/>
      <c r="E950" s="5">
        <f t="shared" ref="E950:K950" si="1830">E915*(1-E$51)</f>
        <v>47.054394431608209</v>
      </c>
      <c r="F950" s="5">
        <f t="shared" si="1830"/>
        <v>21.231443625605852</v>
      </c>
      <c r="G950" s="5">
        <f t="shared" si="1830"/>
        <v>38.581144775941965</v>
      </c>
      <c r="H950" s="5">
        <f t="shared" si="1830"/>
        <v>6.6174577051605752</v>
      </c>
      <c r="I950" s="5">
        <f t="shared" si="1830"/>
        <v>29.504787782347154</v>
      </c>
      <c r="J950" s="5">
        <f t="shared" si="1830"/>
        <v>124.29502562521199</v>
      </c>
      <c r="K950" s="5">
        <f t="shared" si="1830"/>
        <v>4.3294259850441605</v>
      </c>
      <c r="L950" s="5"/>
      <c r="M950" s="5">
        <f t="shared" ref="M950:S950" si="1831">M915*(1-E$51)</f>
        <v>19.812376602782404</v>
      </c>
      <c r="N950" s="5">
        <f t="shared" si="1831"/>
        <v>0</v>
      </c>
      <c r="O950" s="5">
        <f t="shared" si="1831"/>
        <v>0</v>
      </c>
      <c r="P950" s="5">
        <f t="shared" si="1831"/>
        <v>0</v>
      </c>
      <c r="Q950" s="5">
        <f t="shared" si="1831"/>
        <v>0</v>
      </c>
      <c r="R950" s="5">
        <f t="shared" si="1831"/>
        <v>0</v>
      </c>
      <c r="S950" s="5">
        <f t="shared" si="1831"/>
        <v>0</v>
      </c>
      <c r="T950" s="5"/>
      <c r="U950" s="5">
        <f t="shared" ref="U950:AA950" si="1832">U915*(1-E$51)</f>
        <v>10.525325070228153</v>
      </c>
      <c r="V950" s="5">
        <f t="shared" si="1832"/>
        <v>2.6175752415130504</v>
      </c>
      <c r="W950" s="5">
        <f t="shared" si="1832"/>
        <v>4.7565794929243514</v>
      </c>
      <c r="X950" s="5">
        <f t="shared" si="1832"/>
        <v>2.3231500454287124</v>
      </c>
      <c r="Y950" s="5">
        <f t="shared" si="1832"/>
        <v>1.9789796683281624</v>
      </c>
      <c r="Z950" s="5">
        <f t="shared" si="1832"/>
        <v>10.098970832048472</v>
      </c>
      <c r="AA950" s="5">
        <f t="shared" si="1832"/>
        <v>0.33735786896448</v>
      </c>
      <c r="AB950" s="5"/>
      <c r="AC950" s="5">
        <f t="shared" ref="AC950:AI950" si="1833">AC915*(1-E$51)</f>
        <v>8.0487779948803517</v>
      </c>
      <c r="AD950" s="5">
        <f t="shared" si="1833"/>
        <v>1.3087876207565252</v>
      </c>
      <c r="AE950" s="5">
        <f t="shared" si="1833"/>
        <v>2.3782897464621757</v>
      </c>
      <c r="AF950" s="5">
        <f t="shared" si="1833"/>
        <v>1.40796972450225</v>
      </c>
      <c r="AG950" s="5">
        <f t="shared" si="1833"/>
        <v>1.2593506980270126</v>
      </c>
      <c r="AH950" s="5">
        <f t="shared" si="1833"/>
        <v>5.4379073711030248</v>
      </c>
      <c r="AI950" s="5">
        <f t="shared" si="1833"/>
        <v>0.30924471321744007</v>
      </c>
    </row>
    <row r="951" spans="2:35" x14ac:dyDescent="0.3">
      <c r="B951" s="86">
        <f t="shared" si="1777"/>
        <v>46112</v>
      </c>
      <c r="C951" s="3"/>
      <c r="D951" s="3"/>
      <c r="E951" s="5">
        <f t="shared" ref="E951:K951" si="1834">E916*(1-E$51)</f>
        <v>48.466026264556461</v>
      </c>
      <c r="F951" s="5">
        <f t="shared" si="1834"/>
        <v>21.868386934374026</v>
      </c>
      <c r="G951" s="5">
        <f t="shared" si="1834"/>
        <v>39.738579119220219</v>
      </c>
      <c r="H951" s="5">
        <f t="shared" si="1834"/>
        <v>6.8159814363153925</v>
      </c>
      <c r="I951" s="5">
        <f t="shared" si="1834"/>
        <v>30.389931415817557</v>
      </c>
      <c r="J951" s="5">
        <f t="shared" si="1834"/>
        <v>128.02387639396835</v>
      </c>
      <c r="K951" s="5">
        <f t="shared" si="1834"/>
        <v>4.4593087645954856</v>
      </c>
      <c r="L951" s="5"/>
      <c r="M951" s="5">
        <f t="shared" ref="M951:S951" si="1835">M916*(1-E$51)</f>
        <v>20.406747900865877</v>
      </c>
      <c r="N951" s="5">
        <f t="shared" si="1835"/>
        <v>0</v>
      </c>
      <c r="O951" s="5">
        <f t="shared" si="1835"/>
        <v>0</v>
      </c>
      <c r="P951" s="5">
        <f t="shared" si="1835"/>
        <v>0</v>
      </c>
      <c r="Q951" s="5">
        <f t="shared" si="1835"/>
        <v>0</v>
      </c>
      <c r="R951" s="5">
        <f t="shared" si="1835"/>
        <v>0</v>
      </c>
      <c r="S951" s="5">
        <f t="shared" si="1835"/>
        <v>0</v>
      </c>
      <c r="T951" s="5"/>
      <c r="U951" s="5">
        <f t="shared" ref="U951:AA951" si="1836">U916*(1-E$51)</f>
        <v>10.841084822334995</v>
      </c>
      <c r="V951" s="5">
        <f t="shared" si="1836"/>
        <v>2.6961024987584414</v>
      </c>
      <c r="W951" s="5">
        <f t="shared" si="1836"/>
        <v>4.8992768777120812</v>
      </c>
      <c r="X951" s="5">
        <f t="shared" si="1836"/>
        <v>2.392844546791574</v>
      </c>
      <c r="Y951" s="5">
        <f t="shared" si="1836"/>
        <v>2.0383490583780075</v>
      </c>
      <c r="Z951" s="5">
        <f t="shared" si="1836"/>
        <v>10.40193995700993</v>
      </c>
      <c r="AA951" s="5">
        <f t="shared" si="1836"/>
        <v>0.34747860503341449</v>
      </c>
      <c r="AB951" s="5"/>
      <c r="AC951" s="5">
        <f t="shared" ref="AC951:AI951" si="1837">AC916*(1-E$51)</f>
        <v>8.2902413347267618</v>
      </c>
      <c r="AD951" s="5">
        <f t="shared" si="1837"/>
        <v>1.3480512493792207</v>
      </c>
      <c r="AE951" s="5">
        <f t="shared" si="1837"/>
        <v>2.4496384388560406</v>
      </c>
      <c r="AF951" s="5">
        <f t="shared" si="1837"/>
        <v>1.4502088162373175</v>
      </c>
      <c r="AG951" s="5">
        <f t="shared" si="1837"/>
        <v>1.297131218967823</v>
      </c>
      <c r="AH951" s="5">
        <f t="shared" si="1837"/>
        <v>5.6010445922361161</v>
      </c>
      <c r="AI951" s="5">
        <f t="shared" si="1837"/>
        <v>0.31852205461396321</v>
      </c>
    </row>
    <row r="952" spans="2:35" x14ac:dyDescent="0.3">
      <c r="B952" s="86">
        <f t="shared" si="1777"/>
        <v>46477</v>
      </c>
      <c r="C952" s="3"/>
      <c r="D952" s="3"/>
      <c r="E952" s="5">
        <f t="shared" ref="E952:K952" si="1838">E917*(1-E$51)</f>
        <v>49.920007052493148</v>
      </c>
      <c r="F952" s="5">
        <f t="shared" si="1838"/>
        <v>22.52443854240525</v>
      </c>
      <c r="G952" s="5">
        <f t="shared" si="1838"/>
        <v>40.930736492796825</v>
      </c>
      <c r="H952" s="5">
        <f t="shared" si="1838"/>
        <v>7.0204608794048537</v>
      </c>
      <c r="I952" s="5">
        <f t="shared" si="1838"/>
        <v>31.301629358292082</v>
      </c>
      <c r="J952" s="5">
        <f t="shared" si="1838"/>
        <v>131.86459268578744</v>
      </c>
      <c r="K952" s="5">
        <f t="shared" si="1838"/>
        <v>4.5930880275333505</v>
      </c>
      <c r="L952" s="5"/>
      <c r="M952" s="5">
        <f t="shared" ref="M952:S952" si="1839">M917*(1-E$51)</f>
        <v>21.018950337891852</v>
      </c>
      <c r="N952" s="5">
        <f t="shared" si="1839"/>
        <v>0</v>
      </c>
      <c r="O952" s="5">
        <f t="shared" si="1839"/>
        <v>0</v>
      </c>
      <c r="P952" s="5">
        <f t="shared" si="1839"/>
        <v>0</v>
      </c>
      <c r="Q952" s="5">
        <f t="shared" si="1839"/>
        <v>0</v>
      </c>
      <c r="R952" s="5">
        <f t="shared" si="1839"/>
        <v>0</v>
      </c>
      <c r="S952" s="5">
        <f t="shared" si="1839"/>
        <v>0</v>
      </c>
      <c r="T952" s="5"/>
      <c r="U952" s="5">
        <f t="shared" ref="U952:AA952" si="1840">U917*(1-E$51)</f>
        <v>11.166317367005046</v>
      </c>
      <c r="V952" s="5">
        <f t="shared" si="1840"/>
        <v>2.7769855737211948</v>
      </c>
      <c r="W952" s="5">
        <f t="shared" si="1840"/>
        <v>5.0462551840434449</v>
      </c>
      <c r="X952" s="5">
        <f t="shared" si="1840"/>
        <v>2.4646298831953213</v>
      </c>
      <c r="Y952" s="5">
        <f t="shared" si="1840"/>
        <v>2.0994995301293473</v>
      </c>
      <c r="Z952" s="5">
        <f t="shared" si="1840"/>
        <v>10.713998155720228</v>
      </c>
      <c r="AA952" s="5">
        <f t="shared" si="1840"/>
        <v>0.35790296318441683</v>
      </c>
      <c r="AB952" s="5"/>
      <c r="AC952" s="5">
        <f t="shared" ref="AC952:AI952" si="1841">AC917*(1-E$51)</f>
        <v>8.5389485747685647</v>
      </c>
      <c r="AD952" s="5">
        <f t="shared" si="1841"/>
        <v>1.3884927868605974</v>
      </c>
      <c r="AE952" s="5">
        <f t="shared" si="1841"/>
        <v>2.5231275920217224</v>
      </c>
      <c r="AF952" s="5">
        <f t="shared" si="1841"/>
        <v>1.493715080724437</v>
      </c>
      <c r="AG952" s="5">
        <f t="shared" si="1841"/>
        <v>1.3360451555368578</v>
      </c>
      <c r="AH952" s="5">
        <f t="shared" si="1841"/>
        <v>5.7690759300031997</v>
      </c>
      <c r="AI952" s="5">
        <f t="shared" si="1841"/>
        <v>0.32807771625238213</v>
      </c>
    </row>
    <row r="953" spans="2:35" x14ac:dyDescent="0.3">
      <c r="B953" s="86">
        <f t="shared" si="1777"/>
        <v>46843</v>
      </c>
      <c r="C953" s="3"/>
      <c r="D953" s="3"/>
      <c r="E953" s="5">
        <f t="shared" ref="E953:K953" si="1842">E918*(1-E$51)</f>
        <v>51.417607264067946</v>
      </c>
      <c r="F953" s="5">
        <f t="shared" si="1842"/>
        <v>23.200171698677405</v>
      </c>
      <c r="G953" s="5">
        <f t="shared" si="1842"/>
        <v>42.158658587580732</v>
      </c>
      <c r="H953" s="5">
        <f t="shared" si="1842"/>
        <v>7.231074705787</v>
      </c>
      <c r="I953" s="5">
        <f t="shared" si="1842"/>
        <v>32.240678239040854</v>
      </c>
      <c r="J953" s="5">
        <f t="shared" si="1842"/>
        <v>135.82053046636105</v>
      </c>
      <c r="K953" s="5">
        <f t="shared" si="1842"/>
        <v>4.7308806683593509</v>
      </c>
      <c r="L953" s="5"/>
      <c r="M953" s="5">
        <f t="shared" ref="M953:S953" si="1843">M918*(1-E$51)</f>
        <v>21.64951884802861</v>
      </c>
      <c r="N953" s="5">
        <f t="shared" si="1843"/>
        <v>0</v>
      </c>
      <c r="O953" s="5">
        <f t="shared" si="1843"/>
        <v>0</v>
      </c>
      <c r="P953" s="5">
        <f t="shared" si="1843"/>
        <v>0</v>
      </c>
      <c r="Q953" s="5">
        <f t="shared" si="1843"/>
        <v>0</v>
      </c>
      <c r="R953" s="5">
        <f t="shared" si="1843"/>
        <v>0</v>
      </c>
      <c r="S953" s="5">
        <f t="shared" si="1843"/>
        <v>0</v>
      </c>
      <c r="T953" s="5"/>
      <c r="U953" s="5">
        <f t="shared" ref="U953:AA953" si="1844">U918*(1-E$51)</f>
        <v>11.501306888015199</v>
      </c>
      <c r="V953" s="5">
        <f t="shared" si="1844"/>
        <v>2.8602951409328301</v>
      </c>
      <c r="W953" s="5">
        <f t="shared" si="1844"/>
        <v>5.1976428395647476</v>
      </c>
      <c r="X953" s="5">
        <f t="shared" si="1844"/>
        <v>2.5385687796911811</v>
      </c>
      <c r="Y953" s="5">
        <f t="shared" si="1844"/>
        <v>2.1624845160332282</v>
      </c>
      <c r="Z953" s="5">
        <f t="shared" si="1844"/>
        <v>11.035418100391835</v>
      </c>
      <c r="AA953" s="5">
        <f t="shared" si="1844"/>
        <v>0.36864005207994938</v>
      </c>
      <c r="AB953" s="5"/>
      <c r="AC953" s="5">
        <f t="shared" ref="AC953:AI953" si="1845">AC918*(1-E$51)</f>
        <v>8.7951170320116248</v>
      </c>
      <c r="AD953" s="5">
        <f t="shared" si="1845"/>
        <v>1.4301475704664151</v>
      </c>
      <c r="AE953" s="5">
        <f t="shared" si="1845"/>
        <v>2.5988214197823738</v>
      </c>
      <c r="AF953" s="5">
        <f t="shared" si="1845"/>
        <v>1.5385265331461706</v>
      </c>
      <c r="AG953" s="5">
        <f t="shared" si="1845"/>
        <v>1.3761265102029636</v>
      </c>
      <c r="AH953" s="5">
        <f t="shared" si="1845"/>
        <v>5.9421482079032968</v>
      </c>
      <c r="AI953" s="5">
        <f t="shared" si="1845"/>
        <v>0.3379200477399536</v>
      </c>
    </row>
    <row r="954" spans="2:35" x14ac:dyDescent="0.3">
      <c r="B954" s="86">
        <f t="shared" si="1777"/>
        <v>47208</v>
      </c>
      <c r="C954" s="3"/>
      <c r="D954" s="3"/>
      <c r="E954" s="5">
        <f t="shared" ref="E954:K954" si="1846">E919*(1-E$51)</f>
        <v>52.960135481989987</v>
      </c>
      <c r="F954" s="5">
        <f t="shared" si="1846"/>
        <v>23.896176849637726</v>
      </c>
      <c r="G954" s="5">
        <f t="shared" si="1846"/>
        <v>43.423418345208148</v>
      </c>
      <c r="H954" s="5">
        <f t="shared" si="1846"/>
        <v>7.4480069469606089</v>
      </c>
      <c r="I954" s="5">
        <f t="shared" si="1846"/>
        <v>33.207898586212075</v>
      </c>
      <c r="J954" s="5">
        <f t="shared" si="1846"/>
        <v>139.89514638035192</v>
      </c>
      <c r="K954" s="5">
        <f t="shared" si="1846"/>
        <v>4.8728070884101307</v>
      </c>
      <c r="L954" s="5"/>
      <c r="M954" s="5">
        <f t="shared" ref="M954:S954" si="1847">M919*(1-E$51)</f>
        <v>22.299004413469465</v>
      </c>
      <c r="N954" s="5">
        <f t="shared" si="1847"/>
        <v>0</v>
      </c>
      <c r="O954" s="5">
        <f t="shared" si="1847"/>
        <v>0</v>
      </c>
      <c r="P954" s="5">
        <f t="shared" si="1847"/>
        <v>0</v>
      </c>
      <c r="Q954" s="5">
        <f t="shared" si="1847"/>
        <v>0</v>
      </c>
      <c r="R954" s="5">
        <f t="shared" si="1847"/>
        <v>0</v>
      </c>
      <c r="S954" s="5">
        <f t="shared" si="1847"/>
        <v>0</v>
      </c>
      <c r="T954" s="5"/>
      <c r="U954" s="5">
        <f t="shared" ref="U954:AA954" si="1848">U919*(1-E$51)</f>
        <v>11.846346094655656</v>
      </c>
      <c r="V954" s="5">
        <f t="shared" si="1848"/>
        <v>2.9461039951608159</v>
      </c>
      <c r="W954" s="5">
        <f t="shared" si="1848"/>
        <v>5.3535721247516905</v>
      </c>
      <c r="X954" s="5">
        <f t="shared" si="1848"/>
        <v>2.6147258430819167</v>
      </c>
      <c r="Y954" s="5">
        <f t="shared" si="1848"/>
        <v>2.2273590515142243</v>
      </c>
      <c r="Z954" s="5">
        <f t="shared" si="1848"/>
        <v>11.366480643403593</v>
      </c>
      <c r="AA954" s="5">
        <f t="shared" si="1848"/>
        <v>0.3796992536423478</v>
      </c>
      <c r="AB954" s="5"/>
      <c r="AC954" s="5">
        <f t="shared" ref="AC954:AI954" si="1849">AC919*(1-E$51)</f>
        <v>9.0589705429719718</v>
      </c>
      <c r="AD954" s="5">
        <f t="shared" si="1849"/>
        <v>1.4730519975804079</v>
      </c>
      <c r="AE954" s="5">
        <f t="shared" si="1849"/>
        <v>2.6767860623758453</v>
      </c>
      <c r="AF954" s="5">
        <f t="shared" si="1849"/>
        <v>1.5846823291405554</v>
      </c>
      <c r="AG954" s="5">
        <f t="shared" si="1849"/>
        <v>1.4174103055090523</v>
      </c>
      <c r="AH954" s="5">
        <f t="shared" si="1849"/>
        <v>6.120412654140396</v>
      </c>
      <c r="AI954" s="5">
        <f t="shared" si="1849"/>
        <v>0.34805764917215221</v>
      </c>
    </row>
    <row r="955" spans="2:35" x14ac:dyDescent="0.3">
      <c r="B955" s="86">
        <f t="shared" si="1777"/>
        <v>47573</v>
      </c>
      <c r="C955" s="3"/>
      <c r="D955" s="3"/>
      <c r="E955" s="5">
        <f t="shared" ref="E955:K955" si="1850">E920*(1-E$51)</f>
        <v>54.548939546449688</v>
      </c>
      <c r="F955" s="5">
        <f t="shared" si="1850"/>
        <v>24.613062155126855</v>
      </c>
      <c r="G955" s="5">
        <f t="shared" si="1850"/>
        <v>44.726120895564407</v>
      </c>
      <c r="H955" s="5">
        <f t="shared" si="1850"/>
        <v>7.6714471553694272</v>
      </c>
      <c r="I955" s="5">
        <f t="shared" si="1850"/>
        <v>34.204135543798436</v>
      </c>
      <c r="J955" s="5">
        <f t="shared" si="1850"/>
        <v>144.09200077176246</v>
      </c>
      <c r="K955" s="5">
        <f t="shared" si="1850"/>
        <v>5.0189913010624352</v>
      </c>
      <c r="L955" s="5"/>
      <c r="M955" s="5">
        <f t="shared" ref="M955:S955" si="1851">M920*(1-E$51)</f>
        <v>22.967974545873552</v>
      </c>
      <c r="N955" s="5">
        <f t="shared" si="1851"/>
        <v>0</v>
      </c>
      <c r="O955" s="5">
        <f t="shared" si="1851"/>
        <v>0</v>
      </c>
      <c r="P955" s="5">
        <f t="shared" si="1851"/>
        <v>0</v>
      </c>
      <c r="Q955" s="5">
        <f t="shared" si="1851"/>
        <v>0</v>
      </c>
      <c r="R955" s="5">
        <f t="shared" si="1851"/>
        <v>0</v>
      </c>
      <c r="S955" s="5">
        <f t="shared" si="1851"/>
        <v>0</v>
      </c>
      <c r="T955" s="5"/>
      <c r="U955" s="5">
        <f t="shared" ref="U955:AA955" si="1852">U920*(1-E$51)</f>
        <v>12.201736477495325</v>
      </c>
      <c r="V955" s="5">
        <f t="shared" si="1852"/>
        <v>3.0344871150156401</v>
      </c>
      <c r="W955" s="5">
        <f t="shared" si="1852"/>
        <v>5.5141792884942413</v>
      </c>
      <c r="X955" s="5">
        <f t="shared" si="1852"/>
        <v>2.6931676183743747</v>
      </c>
      <c r="Y955" s="5">
        <f t="shared" si="1852"/>
        <v>2.2941798230596517</v>
      </c>
      <c r="Z955" s="5">
        <f t="shared" si="1852"/>
        <v>11.707475062705701</v>
      </c>
      <c r="AA955" s="5">
        <f t="shared" si="1852"/>
        <v>0.39109023125161835</v>
      </c>
      <c r="AB955" s="5"/>
      <c r="AC955" s="5">
        <f t="shared" ref="AC955:AI955" si="1853">AC920*(1-E$51)</f>
        <v>9.3307396592611305</v>
      </c>
      <c r="AD955" s="5">
        <f t="shared" si="1853"/>
        <v>1.51724355750782</v>
      </c>
      <c r="AE955" s="5">
        <f t="shared" si="1853"/>
        <v>2.7570896442471207</v>
      </c>
      <c r="AF955" s="5">
        <f t="shared" si="1853"/>
        <v>1.6322227990147722</v>
      </c>
      <c r="AG955" s="5">
        <f t="shared" si="1853"/>
        <v>1.4599326146743239</v>
      </c>
      <c r="AH955" s="5">
        <f t="shared" si="1853"/>
        <v>6.3040250337646082</v>
      </c>
      <c r="AI955" s="5">
        <f t="shared" si="1853"/>
        <v>0.35849937864731679</v>
      </c>
    </row>
    <row r="956" spans="2:35" x14ac:dyDescent="0.3">
      <c r="B956" s="86">
        <f t="shared" si="1777"/>
        <v>47938</v>
      </c>
      <c r="C956" s="3"/>
      <c r="D956" s="3"/>
      <c r="E956" s="5">
        <f t="shared" ref="E956:K956" si="1854">E921*(1-E$51)</f>
        <v>56.185407732843181</v>
      </c>
      <c r="F956" s="5">
        <f t="shared" si="1854"/>
        <v>25.351454019780665</v>
      </c>
      <c r="G956" s="5">
        <f t="shared" si="1854"/>
        <v>46.067904522431341</v>
      </c>
      <c r="H956" s="5">
        <f t="shared" si="1854"/>
        <v>7.9015905700305105</v>
      </c>
      <c r="I956" s="5">
        <f t="shared" si="1854"/>
        <v>35.230259610112398</v>
      </c>
      <c r="J956" s="5">
        <f t="shared" si="1854"/>
        <v>148.41476079491537</v>
      </c>
      <c r="K956" s="5">
        <f t="shared" si="1854"/>
        <v>5.1695610400943082</v>
      </c>
      <c r="L956" s="5"/>
      <c r="M956" s="5">
        <f t="shared" ref="M956:S956" si="1855">M921*(1-E$51)</f>
        <v>23.657013782249756</v>
      </c>
      <c r="N956" s="5">
        <f t="shared" si="1855"/>
        <v>0</v>
      </c>
      <c r="O956" s="5">
        <f t="shared" si="1855"/>
        <v>0</v>
      </c>
      <c r="P956" s="5">
        <f t="shared" si="1855"/>
        <v>0</v>
      </c>
      <c r="Q956" s="5">
        <f t="shared" si="1855"/>
        <v>0</v>
      </c>
      <c r="R956" s="5">
        <f t="shared" si="1855"/>
        <v>0</v>
      </c>
      <c r="S956" s="5">
        <f t="shared" si="1855"/>
        <v>0</v>
      </c>
      <c r="T956" s="5"/>
      <c r="U956" s="5">
        <f t="shared" ref="U956:AA956" si="1856">U921*(1-E$51)</f>
        <v>12.567788571820186</v>
      </c>
      <c r="V956" s="5">
        <f t="shared" si="1856"/>
        <v>3.1255217284661092</v>
      </c>
      <c r="W956" s="5">
        <f t="shared" si="1856"/>
        <v>5.6796046671490696</v>
      </c>
      <c r="X956" s="5">
        <f t="shared" si="1856"/>
        <v>2.7739626469256056</v>
      </c>
      <c r="Y956" s="5">
        <f t="shared" si="1856"/>
        <v>2.3630052177514411</v>
      </c>
      <c r="Z956" s="5">
        <f t="shared" si="1856"/>
        <v>12.058699314586871</v>
      </c>
      <c r="AA956" s="5">
        <f t="shared" si="1856"/>
        <v>0.40282293818916681</v>
      </c>
      <c r="AB956" s="5"/>
      <c r="AC956" s="5">
        <f t="shared" ref="AC956:AI956" si="1857">AC921*(1-E$51)</f>
        <v>9.6106618490389657</v>
      </c>
      <c r="AD956" s="5">
        <f t="shared" si="1857"/>
        <v>1.5627608642330546</v>
      </c>
      <c r="AE956" s="5">
        <f t="shared" si="1857"/>
        <v>2.8398023335745348</v>
      </c>
      <c r="AF956" s="5">
        <f t="shared" si="1857"/>
        <v>1.6811894829852154</v>
      </c>
      <c r="AG956" s="5">
        <f t="shared" si="1857"/>
        <v>1.5037305931145537</v>
      </c>
      <c r="AH956" s="5">
        <f t="shared" si="1857"/>
        <v>6.4931457847775471</v>
      </c>
      <c r="AI956" s="5">
        <f t="shared" si="1857"/>
        <v>0.36925436000673634</v>
      </c>
    </row>
    <row r="957" spans="2:35" x14ac:dyDescent="0.3">
      <c r="B957" s="86">
        <f t="shared" si="1777"/>
        <v>48304</v>
      </c>
      <c r="C957" s="3"/>
      <c r="D957" s="3"/>
      <c r="E957" s="5">
        <f t="shared" ref="E957:K957" si="1858">E922*(1-E$51)</f>
        <v>57.870969964828483</v>
      </c>
      <c r="F957" s="5">
        <f t="shared" si="1858"/>
        <v>26.111997640374085</v>
      </c>
      <c r="G957" s="5">
        <f t="shared" si="1858"/>
        <v>47.449941658104279</v>
      </c>
      <c r="H957" s="5">
        <f t="shared" si="1858"/>
        <v>8.1386382871314265</v>
      </c>
      <c r="I957" s="5">
        <f t="shared" si="1858"/>
        <v>36.287167398415768</v>
      </c>
      <c r="J957" s="5">
        <f t="shared" si="1858"/>
        <v>152.8672036187628</v>
      </c>
      <c r="K957" s="5">
        <f t="shared" si="1858"/>
        <v>5.3246478712971363</v>
      </c>
      <c r="L957" s="5"/>
      <c r="M957" s="5">
        <f t="shared" ref="M957:S957" si="1859">M922*(1-E$51)</f>
        <v>24.366724195717254</v>
      </c>
      <c r="N957" s="5">
        <f t="shared" si="1859"/>
        <v>0</v>
      </c>
      <c r="O957" s="5">
        <f t="shared" si="1859"/>
        <v>0</v>
      </c>
      <c r="P957" s="5">
        <f t="shared" si="1859"/>
        <v>0</v>
      </c>
      <c r="Q957" s="5">
        <f t="shared" si="1859"/>
        <v>0</v>
      </c>
      <c r="R957" s="5">
        <f t="shared" si="1859"/>
        <v>0</v>
      </c>
      <c r="S957" s="5">
        <f t="shared" si="1859"/>
        <v>0</v>
      </c>
      <c r="T957" s="5"/>
      <c r="U957" s="5">
        <f t="shared" ref="U957:AA957" si="1860">U922*(1-E$51)</f>
        <v>12.944822228974793</v>
      </c>
      <c r="V957" s="5">
        <f t="shared" si="1860"/>
        <v>3.2192873803200932</v>
      </c>
      <c r="W957" s="5">
        <f t="shared" si="1860"/>
        <v>5.8499928071635399</v>
      </c>
      <c r="X957" s="5">
        <f t="shared" si="1860"/>
        <v>2.8571815263333731</v>
      </c>
      <c r="Y957" s="5">
        <f t="shared" si="1860"/>
        <v>2.4338953742839844</v>
      </c>
      <c r="Z957" s="5">
        <f t="shared" si="1860"/>
        <v>12.420460294024476</v>
      </c>
      <c r="AA957" s="5">
        <f t="shared" si="1860"/>
        <v>0.41490762633484179</v>
      </c>
      <c r="AB957" s="5"/>
      <c r="AC957" s="5">
        <f t="shared" ref="AC957:AI957" si="1861">AC922*(1-E$51)</f>
        <v>9.8989817045101365</v>
      </c>
      <c r="AD957" s="5">
        <f t="shared" si="1861"/>
        <v>1.6096436901600466</v>
      </c>
      <c r="AE957" s="5">
        <f t="shared" si="1861"/>
        <v>2.9249964035817699</v>
      </c>
      <c r="AF957" s="5">
        <f t="shared" si="1861"/>
        <v>1.731625167474772</v>
      </c>
      <c r="AG957" s="5">
        <f t="shared" si="1861"/>
        <v>1.5488425109079902</v>
      </c>
      <c r="AH957" s="5">
        <f t="shared" si="1861"/>
        <v>6.687940158320874</v>
      </c>
      <c r="AI957" s="5">
        <f t="shared" si="1861"/>
        <v>0.38033199080693836</v>
      </c>
    </row>
    <row r="958" spans="2:35" x14ac:dyDescent="0.3">
      <c r="B958" s="86">
        <f t="shared" si="1777"/>
        <v>48669</v>
      </c>
      <c r="C958" s="3"/>
      <c r="D958" s="3"/>
      <c r="E958" s="5">
        <f t="shared" ref="E958:K958" si="1862">E923*(1-E$51)</f>
        <v>59.607099063773333</v>
      </c>
      <c r="F958" s="5">
        <f t="shared" si="1862"/>
        <v>26.895357569585304</v>
      </c>
      <c r="G958" s="5">
        <f t="shared" si="1862"/>
        <v>48.873439907847398</v>
      </c>
      <c r="H958" s="5">
        <f t="shared" si="1862"/>
        <v>8.3827974357453687</v>
      </c>
      <c r="I958" s="5">
        <f t="shared" si="1862"/>
        <v>37.375782420368239</v>
      </c>
      <c r="J958" s="5">
        <f t="shared" si="1862"/>
        <v>157.45321972732569</v>
      </c>
      <c r="K958" s="5">
        <f t="shared" si="1862"/>
        <v>5.4843873074360516</v>
      </c>
      <c r="L958" s="5"/>
      <c r="M958" s="5">
        <f t="shared" ref="M958:S958" si="1863">M923*(1-E$51)</f>
        <v>25.097725921588776</v>
      </c>
      <c r="N958" s="5">
        <f t="shared" si="1863"/>
        <v>0</v>
      </c>
      <c r="O958" s="5">
        <f t="shared" si="1863"/>
        <v>0</v>
      </c>
      <c r="P958" s="5">
        <f t="shared" si="1863"/>
        <v>0</v>
      </c>
      <c r="Q958" s="5">
        <f t="shared" si="1863"/>
        <v>0</v>
      </c>
      <c r="R958" s="5">
        <f t="shared" si="1863"/>
        <v>0</v>
      </c>
      <c r="S958" s="5">
        <f t="shared" si="1863"/>
        <v>0</v>
      </c>
      <c r="T958" s="5"/>
      <c r="U958" s="5">
        <f t="shared" ref="U958:AA958" si="1864">U923*(1-E$51)</f>
        <v>13.333166895844036</v>
      </c>
      <c r="V958" s="5">
        <f t="shared" si="1864"/>
        <v>3.3158660017296948</v>
      </c>
      <c r="W958" s="5">
        <f t="shared" si="1864"/>
        <v>6.0254925913784465</v>
      </c>
      <c r="X958" s="5">
        <f t="shared" si="1864"/>
        <v>2.9428969721233744</v>
      </c>
      <c r="Y958" s="5">
        <f t="shared" si="1864"/>
        <v>2.5069122355125035</v>
      </c>
      <c r="Z958" s="5">
        <f t="shared" si="1864"/>
        <v>12.793074102845212</v>
      </c>
      <c r="AA958" s="5">
        <f t="shared" si="1864"/>
        <v>0.42735485512488708</v>
      </c>
      <c r="AB958" s="5"/>
      <c r="AC958" s="5">
        <f t="shared" ref="AC958:AI958" si="1865">AC923*(1-E$51)</f>
        <v>10.195951155645439</v>
      </c>
      <c r="AD958" s="5">
        <f t="shared" si="1865"/>
        <v>1.6579330008648474</v>
      </c>
      <c r="AE958" s="5">
        <f t="shared" si="1865"/>
        <v>3.0127462956892233</v>
      </c>
      <c r="AF958" s="5">
        <f t="shared" si="1865"/>
        <v>1.783573922499015</v>
      </c>
      <c r="AG958" s="5">
        <f t="shared" si="1865"/>
        <v>1.5953077862352298</v>
      </c>
      <c r="AH958" s="5">
        <f t="shared" si="1865"/>
        <v>6.8885783630704998</v>
      </c>
      <c r="AI958" s="5">
        <f t="shared" si="1865"/>
        <v>0.39174195053114647</v>
      </c>
    </row>
    <row r="959" spans="2:35" x14ac:dyDescent="0.3">
      <c r="B959" s="86">
        <f t="shared" si="1777"/>
        <v>49034</v>
      </c>
      <c r="C959" s="3"/>
      <c r="D959" s="3"/>
      <c r="E959" s="5">
        <f t="shared" ref="E959:K959" si="1866">E924*(1-E$51)</f>
        <v>61.395312035686537</v>
      </c>
      <c r="F959" s="5">
        <f t="shared" si="1866"/>
        <v>27.702218296672868</v>
      </c>
      <c r="G959" s="5">
        <f t="shared" si="1866"/>
        <v>50.339643105082828</v>
      </c>
      <c r="H959" s="5">
        <f t="shared" si="1866"/>
        <v>8.6342813588177307</v>
      </c>
      <c r="I959" s="5">
        <f t="shared" si="1866"/>
        <v>38.497055892979283</v>
      </c>
      <c r="J959" s="5">
        <f t="shared" si="1866"/>
        <v>162.17681631914547</v>
      </c>
      <c r="K959" s="5">
        <f t="shared" si="1866"/>
        <v>5.6489189266591326</v>
      </c>
      <c r="L959" s="5"/>
      <c r="M959" s="5">
        <f t="shared" ref="M959:S959" si="1867">M924*(1-E$51)</f>
        <v>25.850657699236436</v>
      </c>
      <c r="N959" s="5">
        <f t="shared" si="1867"/>
        <v>0</v>
      </c>
      <c r="O959" s="5">
        <f t="shared" si="1867"/>
        <v>0</v>
      </c>
      <c r="P959" s="5">
        <f t="shared" si="1867"/>
        <v>0</v>
      </c>
      <c r="Q959" s="5">
        <f t="shared" si="1867"/>
        <v>0</v>
      </c>
      <c r="R959" s="5">
        <f t="shared" si="1867"/>
        <v>0</v>
      </c>
      <c r="S959" s="5">
        <f t="shared" si="1867"/>
        <v>0</v>
      </c>
      <c r="T959" s="5"/>
      <c r="U959" s="5">
        <f t="shared" ref="U959:AA959" si="1868">U924*(1-E$51)</f>
        <v>13.733161902719358</v>
      </c>
      <c r="V959" s="5">
        <f t="shared" si="1868"/>
        <v>3.4153419817815864</v>
      </c>
      <c r="W959" s="5">
        <f t="shared" si="1868"/>
        <v>6.2062573691198004</v>
      </c>
      <c r="X959" s="5">
        <f t="shared" si="1868"/>
        <v>3.0311838812870762</v>
      </c>
      <c r="Y959" s="5">
        <f t="shared" si="1868"/>
        <v>2.5821196025778788</v>
      </c>
      <c r="Z959" s="5">
        <f t="shared" si="1868"/>
        <v>13.17686632593057</v>
      </c>
      <c r="AA959" s="5">
        <f t="shared" si="1868"/>
        <v>0.44017550077863371</v>
      </c>
      <c r="AB959" s="5"/>
      <c r="AC959" s="5">
        <f t="shared" ref="AC959:AI959" si="1869">AC924*(1-E$51)</f>
        <v>10.501829690314803</v>
      </c>
      <c r="AD959" s="5">
        <f t="shared" si="1869"/>
        <v>1.7076709908907932</v>
      </c>
      <c r="AE959" s="5">
        <f t="shared" si="1869"/>
        <v>3.1031286845599002</v>
      </c>
      <c r="AF959" s="5">
        <f t="shared" si="1869"/>
        <v>1.8370811401739857</v>
      </c>
      <c r="AG959" s="5">
        <f t="shared" si="1869"/>
        <v>1.6431670198222865</v>
      </c>
      <c r="AH959" s="5">
        <f t="shared" si="1869"/>
        <v>7.0952357139626159</v>
      </c>
      <c r="AI959" s="5">
        <f t="shared" si="1869"/>
        <v>0.40349420904708094</v>
      </c>
    </row>
    <row r="960" spans="2:35" x14ac:dyDescent="0.3">
      <c r="B960" s="86">
        <f t="shared" si="1777"/>
        <v>49399</v>
      </c>
      <c r="C960" s="3"/>
      <c r="D960" s="3"/>
      <c r="E960" s="5">
        <f t="shared" ref="E960:K960" si="1870">E925*(1-E$51)</f>
        <v>63.237171396757141</v>
      </c>
      <c r="F960" s="5">
        <f t="shared" si="1870"/>
        <v>28.533284845573057</v>
      </c>
      <c r="G960" s="5">
        <f t="shared" si="1870"/>
        <v>51.8498323982353</v>
      </c>
      <c r="H960" s="5">
        <f t="shared" si="1870"/>
        <v>8.8933097995822639</v>
      </c>
      <c r="I960" s="5">
        <f t="shared" si="1870"/>
        <v>39.651967569768658</v>
      </c>
      <c r="J960" s="5">
        <f t="shared" si="1870"/>
        <v>167.04212080871989</v>
      </c>
      <c r="K960" s="5">
        <f t="shared" si="1870"/>
        <v>5.818386494458907</v>
      </c>
      <c r="L960" s="5"/>
      <c r="M960" s="5">
        <f t="shared" ref="M960:S960" si="1871">M925*(1-E$51)</f>
        <v>26.626177430213534</v>
      </c>
      <c r="N960" s="5">
        <f t="shared" si="1871"/>
        <v>0</v>
      </c>
      <c r="O960" s="5">
        <f t="shared" si="1871"/>
        <v>0</v>
      </c>
      <c r="P960" s="5">
        <f t="shared" si="1871"/>
        <v>0</v>
      </c>
      <c r="Q960" s="5">
        <f t="shared" si="1871"/>
        <v>0</v>
      </c>
      <c r="R960" s="5">
        <f t="shared" si="1871"/>
        <v>0</v>
      </c>
      <c r="S960" s="5">
        <f t="shared" si="1871"/>
        <v>0</v>
      </c>
      <c r="T960" s="5"/>
      <c r="U960" s="5">
        <f t="shared" ref="U960:AA960" si="1872">U925*(1-E$51)</f>
        <v>14.145156759800939</v>
      </c>
      <c r="V960" s="5">
        <f t="shared" si="1872"/>
        <v>3.5178022412350343</v>
      </c>
      <c r="W960" s="5">
        <f t="shared" si="1872"/>
        <v>6.3924450901933936</v>
      </c>
      <c r="X960" s="5">
        <f t="shared" si="1872"/>
        <v>3.1221193977256885</v>
      </c>
      <c r="Y960" s="5">
        <f t="shared" si="1872"/>
        <v>2.6595831906552148</v>
      </c>
      <c r="Z960" s="5">
        <f t="shared" si="1872"/>
        <v>13.572172315708489</v>
      </c>
      <c r="AA960" s="5">
        <f t="shared" si="1872"/>
        <v>0.45338076580199277</v>
      </c>
      <c r="AB960" s="5"/>
      <c r="AC960" s="5">
        <f t="shared" ref="AC960:AI960" si="1873">AC925*(1-E$51)</f>
        <v>10.816884581024247</v>
      </c>
      <c r="AD960" s="5">
        <f t="shared" si="1873"/>
        <v>1.7589011206175171</v>
      </c>
      <c r="AE960" s="5">
        <f t="shared" si="1873"/>
        <v>3.1962225450966968</v>
      </c>
      <c r="AF960" s="5">
        <f t="shared" si="1873"/>
        <v>1.8921935743792053</v>
      </c>
      <c r="AG960" s="5">
        <f t="shared" si="1873"/>
        <v>1.6924620304169553</v>
      </c>
      <c r="AH960" s="5">
        <f t="shared" si="1873"/>
        <v>7.3080927853814934</v>
      </c>
      <c r="AI960" s="5">
        <f t="shared" si="1873"/>
        <v>0.41559903531849335</v>
      </c>
    </row>
    <row r="961" spans="2:35" x14ac:dyDescent="0.3">
      <c r="B961" s="86">
        <f t="shared" si="1777"/>
        <v>49765</v>
      </c>
      <c r="C961" s="3"/>
      <c r="D961" s="3"/>
      <c r="E961" s="5">
        <f t="shared" ref="E961:K961" si="1874">E926*(1-E$51)</f>
        <v>65.13428653865985</v>
      </c>
      <c r="F961" s="5">
        <f t="shared" si="1874"/>
        <v>29.38928339094025</v>
      </c>
      <c r="G961" s="5">
        <f t="shared" si="1874"/>
        <v>53.405327370182356</v>
      </c>
      <c r="H961" s="5">
        <f t="shared" si="1874"/>
        <v>9.1601090935697318</v>
      </c>
      <c r="I961" s="5">
        <f t="shared" si="1874"/>
        <v>40.841526596861726</v>
      </c>
      <c r="J961" s="5">
        <f t="shared" si="1874"/>
        <v>172.05338443298143</v>
      </c>
      <c r="K961" s="5">
        <f t="shared" si="1874"/>
        <v>5.9929380892926751</v>
      </c>
      <c r="L961" s="5"/>
      <c r="M961" s="5">
        <f t="shared" ref="M961:S961" si="1875">M926*(1-E$51)</f>
        <v>27.424962753119935</v>
      </c>
      <c r="N961" s="5">
        <f t="shared" si="1875"/>
        <v>0</v>
      </c>
      <c r="O961" s="5">
        <f t="shared" si="1875"/>
        <v>0</v>
      </c>
      <c r="P961" s="5">
        <f t="shared" si="1875"/>
        <v>0</v>
      </c>
      <c r="Q961" s="5">
        <f t="shared" si="1875"/>
        <v>0</v>
      </c>
      <c r="R961" s="5">
        <f t="shared" si="1875"/>
        <v>0</v>
      </c>
      <c r="S961" s="5">
        <f t="shared" si="1875"/>
        <v>0</v>
      </c>
      <c r="T961" s="5"/>
      <c r="U961" s="5">
        <f t="shared" ref="U961:AA961" si="1876">U926*(1-E$51)</f>
        <v>14.569511462594964</v>
      </c>
      <c r="V961" s="5">
        <f t="shared" si="1876"/>
        <v>3.6233363084720853</v>
      </c>
      <c r="W961" s="5">
        <f t="shared" si="1876"/>
        <v>6.5842184428991946</v>
      </c>
      <c r="X961" s="5">
        <f t="shared" si="1876"/>
        <v>3.2157829796574586</v>
      </c>
      <c r="Y961" s="5">
        <f t="shared" si="1876"/>
        <v>2.7393706863748712</v>
      </c>
      <c r="Z961" s="5">
        <f t="shared" si="1876"/>
        <v>13.979337485179743</v>
      </c>
      <c r="AA961" s="5">
        <f t="shared" si="1876"/>
        <v>0.46698218877605258</v>
      </c>
      <c r="AB961" s="5"/>
      <c r="AC961" s="5">
        <f t="shared" ref="AC961:AI961" si="1877">AC926*(1-E$51)</f>
        <v>11.141391118454973</v>
      </c>
      <c r="AD961" s="5">
        <f t="shared" si="1877"/>
        <v>1.8116681542360427</v>
      </c>
      <c r="AE961" s="5">
        <f t="shared" si="1877"/>
        <v>3.2921092214495973</v>
      </c>
      <c r="AF961" s="5">
        <f t="shared" si="1877"/>
        <v>1.948959381610581</v>
      </c>
      <c r="AG961" s="5">
        <f t="shared" si="1877"/>
        <v>1.7432358913294637</v>
      </c>
      <c r="AH961" s="5">
        <f t="shared" si="1877"/>
        <v>7.5273355689429389</v>
      </c>
      <c r="AI961" s="5">
        <f t="shared" si="1877"/>
        <v>0.42806700637804818</v>
      </c>
    </row>
    <row r="962" spans="2:35" x14ac:dyDescent="0.3">
      <c r="B962" s="86">
        <f t="shared" si="1777"/>
        <v>50130</v>
      </c>
      <c r="C962" s="3"/>
      <c r="D962" s="3"/>
      <c r="E962" s="5">
        <f t="shared" ref="E962:K962" si="1878">E927*(1-E$51)</f>
        <v>67.088315134819638</v>
      </c>
      <c r="F962" s="5">
        <f t="shared" si="1878"/>
        <v>30.270961892668456</v>
      </c>
      <c r="G962" s="5">
        <f t="shared" si="1878"/>
        <v>55.007487191287829</v>
      </c>
      <c r="H962" s="5">
        <f t="shared" si="1878"/>
        <v>9.4349123663768228</v>
      </c>
      <c r="I962" s="5">
        <f t="shared" si="1878"/>
        <v>42.066772394767568</v>
      </c>
      <c r="J962" s="5">
        <f t="shared" si="1878"/>
        <v>177.21498596597093</v>
      </c>
      <c r="K962" s="5">
        <f t="shared" si="1878"/>
        <v>6.1727262319714553</v>
      </c>
      <c r="L962" s="5"/>
      <c r="M962" s="5">
        <f t="shared" ref="M962:S962" si="1879">M927*(1-E$51)</f>
        <v>28.247711635713539</v>
      </c>
      <c r="N962" s="5">
        <f t="shared" si="1879"/>
        <v>0</v>
      </c>
      <c r="O962" s="5">
        <f t="shared" si="1879"/>
        <v>0</v>
      </c>
      <c r="P962" s="5">
        <f t="shared" si="1879"/>
        <v>0</v>
      </c>
      <c r="Q962" s="5">
        <f t="shared" si="1879"/>
        <v>0</v>
      </c>
      <c r="R962" s="5">
        <f t="shared" si="1879"/>
        <v>0</v>
      </c>
      <c r="S962" s="5">
        <f t="shared" si="1879"/>
        <v>0</v>
      </c>
      <c r="T962" s="5"/>
      <c r="U962" s="5">
        <f t="shared" ref="U962:AA962" si="1880">U927*(1-E$51)</f>
        <v>15.006596806472819</v>
      </c>
      <c r="V962" s="5">
        <f t="shared" si="1880"/>
        <v>3.7320363977262487</v>
      </c>
      <c r="W962" s="5">
        <f t="shared" si="1880"/>
        <v>6.7817449961861715</v>
      </c>
      <c r="X962" s="5">
        <f t="shared" si="1880"/>
        <v>3.3122564690471834</v>
      </c>
      <c r="Y962" s="5">
        <f t="shared" si="1880"/>
        <v>2.8215518069661178</v>
      </c>
      <c r="Z962" s="5">
        <f t="shared" si="1880"/>
        <v>14.398717609735138</v>
      </c>
      <c r="AA962" s="5">
        <f t="shared" si="1880"/>
        <v>0.48099165443933412</v>
      </c>
      <c r="AB962" s="5"/>
      <c r="AC962" s="5">
        <f t="shared" ref="AC962:AI962" si="1881">AC927*(1-E$51)</f>
        <v>11.475632852008625</v>
      </c>
      <c r="AD962" s="5">
        <f t="shared" si="1881"/>
        <v>1.8660181988631244</v>
      </c>
      <c r="AE962" s="5">
        <f t="shared" si="1881"/>
        <v>3.3908724980930858</v>
      </c>
      <c r="AF962" s="5">
        <f t="shared" si="1881"/>
        <v>2.0074281630588988</v>
      </c>
      <c r="AG962" s="5">
        <f t="shared" si="1881"/>
        <v>1.7955329680693479</v>
      </c>
      <c r="AH962" s="5">
        <f t="shared" si="1881"/>
        <v>7.7531556360112281</v>
      </c>
      <c r="AI962" s="5">
        <f t="shared" si="1881"/>
        <v>0.44090901656938963</v>
      </c>
    </row>
    <row r="963" spans="2:35" x14ac:dyDescent="0.3">
      <c r="B963" s="86">
        <f t="shared" si="1777"/>
        <v>50495</v>
      </c>
      <c r="C963" s="3"/>
      <c r="D963" s="3"/>
      <c r="E963" s="5">
        <f t="shared" ref="E963:K963" si="1882">E928*(1-E$51)</f>
        <v>69.10096458886423</v>
      </c>
      <c r="F963" s="5">
        <f t="shared" si="1882"/>
        <v>31.179090749448505</v>
      </c>
      <c r="G963" s="5">
        <f t="shared" si="1882"/>
        <v>56.657711807026473</v>
      </c>
      <c r="H963" s="5">
        <f t="shared" si="1882"/>
        <v>9.7179597373681279</v>
      </c>
      <c r="I963" s="5">
        <f t="shared" si="1882"/>
        <v>43.328775566610602</v>
      </c>
      <c r="J963" s="5">
        <f t="shared" si="1882"/>
        <v>182.53143554495009</v>
      </c>
      <c r="K963" s="5">
        <f t="shared" si="1882"/>
        <v>6.3579080189305994</v>
      </c>
      <c r="L963" s="5"/>
      <c r="M963" s="5">
        <f t="shared" ref="M963:S963" si="1883">M928*(1-E$51)</f>
        <v>29.095142984784943</v>
      </c>
      <c r="N963" s="5">
        <f t="shared" si="1883"/>
        <v>0</v>
      </c>
      <c r="O963" s="5">
        <f t="shared" si="1883"/>
        <v>0</v>
      </c>
      <c r="P963" s="5">
        <f t="shared" si="1883"/>
        <v>0</v>
      </c>
      <c r="Q963" s="5">
        <f t="shared" si="1883"/>
        <v>0</v>
      </c>
      <c r="R963" s="5">
        <f t="shared" si="1883"/>
        <v>0</v>
      </c>
      <c r="S963" s="5">
        <f t="shared" si="1883"/>
        <v>0</v>
      </c>
      <c r="T963" s="5"/>
      <c r="U963" s="5">
        <f t="shared" ref="U963:AA963" si="1884">U928*(1-E$51)</f>
        <v>15.456794710667003</v>
      </c>
      <c r="V963" s="5">
        <f t="shared" si="1884"/>
        <v>3.8439974896580358</v>
      </c>
      <c r="W963" s="5">
        <f t="shared" si="1884"/>
        <v>6.9851973460717574</v>
      </c>
      <c r="X963" s="5">
        <f t="shared" si="1884"/>
        <v>3.4116241631185988</v>
      </c>
      <c r="Y963" s="5">
        <f t="shared" si="1884"/>
        <v>2.9061983611751017</v>
      </c>
      <c r="Z963" s="5">
        <f t="shared" si="1884"/>
        <v>14.830679138027191</v>
      </c>
      <c r="AA963" s="5">
        <f t="shared" si="1884"/>
        <v>0.49542140407251412</v>
      </c>
      <c r="AB963" s="5"/>
      <c r="AC963" s="5">
        <f t="shared" ref="AC963:AI963" si="1885">AC928*(1-E$51)</f>
        <v>11.819901837568883</v>
      </c>
      <c r="AD963" s="5">
        <f t="shared" si="1885"/>
        <v>1.9219987448290179</v>
      </c>
      <c r="AE963" s="5">
        <f t="shared" si="1885"/>
        <v>3.4925986730358787</v>
      </c>
      <c r="AF963" s="5">
        <f t="shared" si="1885"/>
        <v>2.0676510079506656</v>
      </c>
      <c r="AG963" s="5">
        <f t="shared" si="1885"/>
        <v>1.8493989571114287</v>
      </c>
      <c r="AH963" s="5">
        <f t="shared" si="1885"/>
        <v>7.9857503050915648</v>
      </c>
      <c r="AI963" s="5">
        <f t="shared" si="1885"/>
        <v>0.45413628706647136</v>
      </c>
    </row>
    <row r="964" spans="2:35" x14ac:dyDescent="0.3">
      <c r="B964" s="86">
        <f t="shared" si="1777"/>
        <v>50860</v>
      </c>
      <c r="C964" s="3"/>
      <c r="D964" s="3"/>
      <c r="E964" s="5">
        <f t="shared" ref="E964:K964" si="1886">E929*(1-E$51)</f>
        <v>71.173993526530168</v>
      </c>
      <c r="F964" s="5">
        <f t="shared" si="1886"/>
        <v>32.11446347193197</v>
      </c>
      <c r="G964" s="5">
        <f t="shared" si="1886"/>
        <v>58.357443161237271</v>
      </c>
      <c r="H964" s="5">
        <f t="shared" si="1886"/>
        <v>10.009498529489173</v>
      </c>
      <c r="I964" s="5">
        <f t="shared" si="1886"/>
        <v>44.628638833608917</v>
      </c>
      <c r="J964" s="5">
        <f t="shared" si="1886"/>
        <v>188.00737861129855</v>
      </c>
      <c r="K964" s="5">
        <f t="shared" si="1886"/>
        <v>6.5486452594985165</v>
      </c>
      <c r="L964" s="5"/>
      <c r="M964" s="5">
        <f t="shared" ref="M964:S964" si="1887">M929*(1-E$51)</f>
        <v>29.967997274328489</v>
      </c>
      <c r="N964" s="5">
        <f t="shared" si="1887"/>
        <v>0</v>
      </c>
      <c r="O964" s="5">
        <f t="shared" si="1887"/>
        <v>0</v>
      </c>
      <c r="P964" s="5">
        <f t="shared" si="1887"/>
        <v>0</v>
      </c>
      <c r="Q964" s="5">
        <f t="shared" si="1887"/>
        <v>0</v>
      </c>
      <c r="R964" s="5">
        <f t="shared" si="1887"/>
        <v>0</v>
      </c>
      <c r="S964" s="5">
        <f t="shared" si="1887"/>
        <v>0</v>
      </c>
      <c r="T964" s="5"/>
      <c r="U964" s="5">
        <f t="shared" ref="U964:AA964" si="1888">U929*(1-E$51)</f>
        <v>15.920498551987011</v>
      </c>
      <c r="V964" s="5">
        <f t="shared" si="1888"/>
        <v>3.9593174143477765</v>
      </c>
      <c r="W964" s="5">
        <f t="shared" si="1888"/>
        <v>7.1947532664539082</v>
      </c>
      <c r="X964" s="5">
        <f t="shared" si="1888"/>
        <v>3.5139728880121561</v>
      </c>
      <c r="Y964" s="5">
        <f t="shared" si="1888"/>
        <v>2.9933843120103547</v>
      </c>
      <c r="Z964" s="5">
        <f t="shared" si="1888"/>
        <v>15.275599512168007</v>
      </c>
      <c r="AA964" s="5">
        <f t="shared" si="1888"/>
        <v>0.5102840461946897</v>
      </c>
      <c r="AB964" s="5"/>
      <c r="AC964" s="5">
        <f t="shared" ref="AC964:AI964" si="1889">AC929*(1-E$51)</f>
        <v>12.174498892695949</v>
      </c>
      <c r="AD964" s="5">
        <f t="shared" si="1889"/>
        <v>1.9796587071738883</v>
      </c>
      <c r="AE964" s="5">
        <f t="shared" si="1889"/>
        <v>3.5973766332269541</v>
      </c>
      <c r="AF964" s="5">
        <f t="shared" si="1889"/>
        <v>2.1296805381891857</v>
      </c>
      <c r="AG964" s="5">
        <f t="shared" si="1889"/>
        <v>1.9048809258247712</v>
      </c>
      <c r="AH964" s="5">
        <f t="shared" si="1889"/>
        <v>8.2253228142443131</v>
      </c>
      <c r="AI964" s="5">
        <f t="shared" si="1889"/>
        <v>0.46776037567846551</v>
      </c>
    </row>
    <row r="965" spans="2:35" x14ac:dyDescent="0.3">
      <c r="B965" s="86">
        <f t="shared" si="1777"/>
        <v>51226</v>
      </c>
      <c r="C965" s="3"/>
      <c r="D965" s="3"/>
      <c r="E965" s="5">
        <f t="shared" ref="E965:K965" si="1890">E930*(1-E$51)</f>
        <v>73.309213332326067</v>
      </c>
      <c r="F965" s="5">
        <f t="shared" si="1890"/>
        <v>33.077897376089922</v>
      </c>
      <c r="G965" s="5">
        <f t="shared" si="1890"/>
        <v>60.1081664560744</v>
      </c>
      <c r="H965" s="5">
        <f t="shared" si="1890"/>
        <v>10.309783485373847</v>
      </c>
      <c r="I965" s="5">
        <f t="shared" si="1890"/>
        <v>45.967497998617191</v>
      </c>
      <c r="J965" s="5">
        <f t="shared" si="1890"/>
        <v>193.64759996963753</v>
      </c>
      <c r="K965" s="5">
        <f t="shared" si="1890"/>
        <v>6.7451046172834745</v>
      </c>
      <c r="L965" s="5"/>
      <c r="M965" s="5">
        <f t="shared" ref="M965:S965" si="1891">M930*(1-E$51)</f>
        <v>30.86703719255835</v>
      </c>
      <c r="N965" s="5">
        <f t="shared" si="1891"/>
        <v>0</v>
      </c>
      <c r="O965" s="5">
        <f t="shared" si="1891"/>
        <v>0</v>
      </c>
      <c r="P965" s="5">
        <f t="shared" si="1891"/>
        <v>0</v>
      </c>
      <c r="Q965" s="5">
        <f t="shared" si="1891"/>
        <v>0</v>
      </c>
      <c r="R965" s="5">
        <f t="shared" si="1891"/>
        <v>0</v>
      </c>
      <c r="S965" s="5">
        <f t="shared" si="1891"/>
        <v>0</v>
      </c>
      <c r="T965" s="5"/>
      <c r="U965" s="5">
        <f t="shared" ref="U965:AA965" si="1892">U930*(1-E$51)</f>
        <v>16.398113508546622</v>
      </c>
      <c r="V965" s="5">
        <f t="shared" si="1892"/>
        <v>4.0780969367782101</v>
      </c>
      <c r="W965" s="5">
        <f t="shared" si="1892"/>
        <v>7.4105958644475276</v>
      </c>
      <c r="X965" s="5">
        <f t="shared" si="1892"/>
        <v>3.6193920746525214</v>
      </c>
      <c r="Y965" s="5">
        <f t="shared" si="1892"/>
        <v>3.0831858413706659</v>
      </c>
      <c r="Z965" s="5">
        <f t="shared" si="1892"/>
        <v>15.733867497533049</v>
      </c>
      <c r="AA965" s="5">
        <f t="shared" si="1892"/>
        <v>0.52559256758053041</v>
      </c>
      <c r="AB965" s="5"/>
      <c r="AC965" s="5">
        <f t="shared" ref="AC965:AI965" si="1893">AC930*(1-E$51)</f>
        <v>12.539733859476829</v>
      </c>
      <c r="AD965" s="5">
        <f t="shared" si="1893"/>
        <v>2.039048468389105</v>
      </c>
      <c r="AE965" s="5">
        <f t="shared" si="1893"/>
        <v>3.7052979322237638</v>
      </c>
      <c r="AF965" s="5">
        <f t="shared" si="1893"/>
        <v>2.1935709543348612</v>
      </c>
      <c r="AG965" s="5">
        <f t="shared" si="1893"/>
        <v>1.9620273535995145</v>
      </c>
      <c r="AH965" s="5">
        <f t="shared" si="1893"/>
        <v>8.472082498671643</v>
      </c>
      <c r="AI965" s="5">
        <f t="shared" si="1893"/>
        <v>0.48179318694881956</v>
      </c>
    </row>
    <row r="966" spans="2:35" x14ac:dyDescent="0.3">
      <c r="B966" s="86">
        <f t="shared" si="1777"/>
        <v>51591</v>
      </c>
      <c r="C966" s="3"/>
      <c r="D966" s="3"/>
      <c r="E966" s="5">
        <f t="shared" ref="E966:K966" si="1894">E931*(1-E$51)</f>
        <v>56.209793845381533</v>
      </c>
      <c r="F966" s="5">
        <f t="shared" si="1894"/>
        <v>25.362457293329498</v>
      </c>
      <c r="G966" s="5">
        <f t="shared" si="1894"/>
        <v>46.08789934225058</v>
      </c>
      <c r="H966" s="5">
        <f t="shared" si="1894"/>
        <v>7.905020091763074</v>
      </c>
      <c r="I966" s="5">
        <f t="shared" si="1894"/>
        <v>35.245550574622122</v>
      </c>
      <c r="J966" s="5">
        <f t="shared" si="1894"/>
        <v>148.47917714793547</v>
      </c>
      <c r="K966" s="5">
        <f t="shared" si="1894"/>
        <v>5.1718047809940284</v>
      </c>
      <c r="L966" s="5"/>
      <c r="M966" s="5">
        <f t="shared" ref="M966:S966" si="1895">M931*(1-E$51)</f>
        <v>23.667281619108014</v>
      </c>
      <c r="N966" s="5">
        <f t="shared" si="1895"/>
        <v>0</v>
      </c>
      <c r="O966" s="5">
        <f t="shared" si="1895"/>
        <v>0</v>
      </c>
      <c r="P966" s="5">
        <f t="shared" si="1895"/>
        <v>0</v>
      </c>
      <c r="Q966" s="5">
        <f t="shared" si="1895"/>
        <v>0</v>
      </c>
      <c r="R966" s="5">
        <f t="shared" si="1895"/>
        <v>0</v>
      </c>
      <c r="S966" s="5">
        <f t="shared" si="1895"/>
        <v>0</v>
      </c>
      <c r="T966" s="5"/>
      <c r="U966" s="5">
        <f t="shared" ref="U966:AA966" si="1896">U931*(1-E$51)</f>
        <v>12.573243360151132</v>
      </c>
      <c r="V966" s="5">
        <f t="shared" si="1896"/>
        <v>3.1268782964378836</v>
      </c>
      <c r="W966" s="5">
        <f t="shared" si="1896"/>
        <v>5.6820697819213057</v>
      </c>
      <c r="X966" s="5">
        <f t="shared" si="1896"/>
        <v>2.775166627959377</v>
      </c>
      <c r="Y966" s="5">
        <f t="shared" si="1896"/>
        <v>2.3640308312246536</v>
      </c>
      <c r="Z966" s="5">
        <f t="shared" si="1896"/>
        <v>12.063933143269759</v>
      </c>
      <c r="AA966" s="5">
        <f t="shared" si="1896"/>
        <v>0.40299777514239177</v>
      </c>
      <c r="AB966" s="5"/>
      <c r="AC966" s="5">
        <f t="shared" ref="AC966:AI966" si="1897">AC931*(1-E$51)</f>
        <v>9.6148331577626323</v>
      </c>
      <c r="AD966" s="5">
        <f t="shared" si="1897"/>
        <v>1.5634391482189418</v>
      </c>
      <c r="AE966" s="5">
        <f t="shared" si="1897"/>
        <v>2.8410348909606529</v>
      </c>
      <c r="AF966" s="5">
        <f t="shared" si="1897"/>
        <v>1.6819191684602286</v>
      </c>
      <c r="AG966" s="5">
        <f t="shared" si="1897"/>
        <v>1.5043832562338708</v>
      </c>
      <c r="AH966" s="5">
        <f t="shared" si="1897"/>
        <v>6.4959640002221777</v>
      </c>
      <c r="AI966" s="5">
        <f t="shared" si="1897"/>
        <v>0.36941462721385915</v>
      </c>
    </row>
    <row r="967" spans="2:35" x14ac:dyDescent="0.3">
      <c r="E967" s="2"/>
      <c r="M967" s="2"/>
    </row>
    <row r="968" spans="2:35" s="97" customFormat="1" x14ac:dyDescent="0.3">
      <c r="B968" s="96" t="s">
        <v>253</v>
      </c>
      <c r="C968" s="96"/>
      <c r="D968" s="96"/>
    </row>
    <row r="969" spans="2:35" x14ac:dyDescent="0.3">
      <c r="E969" s="301" t="s">
        <v>89</v>
      </c>
      <c r="F969" s="301"/>
      <c r="G969" s="301"/>
      <c r="H969" s="301"/>
      <c r="I969" s="301"/>
      <c r="J969" s="301"/>
      <c r="K969" s="301"/>
      <c r="M969" s="301" t="s">
        <v>64</v>
      </c>
      <c r="N969" s="301"/>
      <c r="O969" s="301"/>
      <c r="P969" s="301"/>
      <c r="Q969" s="301"/>
      <c r="R969" s="301"/>
      <c r="S969" s="301"/>
      <c r="U969" s="301" t="s">
        <v>65</v>
      </c>
      <c r="V969" s="301"/>
      <c r="W969" s="301"/>
      <c r="X969" s="301"/>
      <c r="Y969" s="301"/>
      <c r="Z969" s="301"/>
      <c r="AA969" s="301"/>
      <c r="AC969" s="301" t="s">
        <v>66</v>
      </c>
      <c r="AD969" s="301"/>
      <c r="AE969" s="301"/>
      <c r="AF969" s="301"/>
      <c r="AG969" s="301"/>
      <c r="AH969" s="301"/>
      <c r="AI969" s="301"/>
    </row>
    <row r="970" spans="2:35" s="3" customFormat="1" x14ac:dyDescent="0.3">
      <c r="B970" s="4" t="s">
        <v>211</v>
      </c>
      <c r="C970" s="4"/>
      <c r="D970" s="4"/>
      <c r="E970" s="3" t="s">
        <v>70</v>
      </c>
      <c r="F970" s="3" t="s">
        <v>69</v>
      </c>
      <c r="G970" s="3" t="s">
        <v>61</v>
      </c>
      <c r="H970" s="3" t="s">
        <v>68</v>
      </c>
      <c r="I970" s="3" t="s">
        <v>71</v>
      </c>
      <c r="J970" s="3" t="s">
        <v>72</v>
      </c>
      <c r="K970" s="3" t="s">
        <v>62</v>
      </c>
      <c r="M970" s="3" t="s">
        <v>70</v>
      </c>
      <c r="N970" s="3" t="s">
        <v>69</v>
      </c>
      <c r="O970" s="3" t="s">
        <v>61</v>
      </c>
      <c r="P970" s="3" t="s">
        <v>68</v>
      </c>
      <c r="Q970" s="3" t="s">
        <v>71</v>
      </c>
      <c r="R970" s="3" t="s">
        <v>72</v>
      </c>
      <c r="S970" s="3" t="s">
        <v>62</v>
      </c>
      <c r="U970" s="3" t="s">
        <v>70</v>
      </c>
      <c r="V970" s="3" t="s">
        <v>69</v>
      </c>
      <c r="W970" s="3" t="s">
        <v>61</v>
      </c>
      <c r="X970" s="3" t="s">
        <v>68</v>
      </c>
      <c r="Y970" s="3" t="s">
        <v>71</v>
      </c>
      <c r="Z970" s="3" t="s">
        <v>72</v>
      </c>
      <c r="AA970" s="3" t="s">
        <v>62</v>
      </c>
      <c r="AC970" s="3" t="s">
        <v>70</v>
      </c>
      <c r="AD970" s="3" t="s">
        <v>69</v>
      </c>
      <c r="AE970" s="3" t="s">
        <v>61</v>
      </c>
      <c r="AF970" s="3" t="s">
        <v>68</v>
      </c>
      <c r="AG970" s="3" t="s">
        <v>71</v>
      </c>
      <c r="AH970" s="3" t="s">
        <v>72</v>
      </c>
      <c r="AI970" s="3" t="s">
        <v>62</v>
      </c>
    </row>
    <row r="971" spans="2:35" hidden="1" x14ac:dyDescent="0.3">
      <c r="B971" s="86">
        <f t="shared" ref="B971:B1001" si="1898">DATE(IF(MONTH(B901)&lt;=3,YEAR(B901),YEAR(B901)+1), 3, 31)</f>
        <v>40633</v>
      </c>
      <c r="C971" s="3"/>
      <c r="D971" s="3"/>
      <c r="E971" s="5">
        <f t="shared" ref="E971:K980" si="1899">E901-E936</f>
        <v>28.273519999999991</v>
      </c>
      <c r="F971" s="5">
        <f t="shared" si="1899"/>
        <v>4.123405</v>
      </c>
      <c r="G971" s="5">
        <f t="shared" si="1899"/>
        <v>2.0966512500000007</v>
      </c>
      <c r="H971" s="5">
        <f t="shared" si="1899"/>
        <v>22.649652499999995</v>
      </c>
      <c r="I971" s="5">
        <f t="shared" si="1899"/>
        <v>59.288152499999995</v>
      </c>
      <c r="J971" s="5">
        <f t="shared" si="1899"/>
        <v>151.1532</v>
      </c>
      <c r="K971" s="5">
        <f t="shared" si="1899"/>
        <v>15.201648000000002</v>
      </c>
      <c r="L971" s="5"/>
      <c r="M971" s="5">
        <f t="shared" ref="M971:S980" si="1900">M901-M936</f>
        <v>11.904639999999993</v>
      </c>
      <c r="N971" s="5">
        <f t="shared" si="1900"/>
        <v>0</v>
      </c>
      <c r="O971" s="5">
        <f t="shared" si="1900"/>
        <v>0</v>
      </c>
      <c r="P971" s="5">
        <f t="shared" si="1900"/>
        <v>0</v>
      </c>
      <c r="Q971" s="5">
        <f t="shared" si="1900"/>
        <v>0</v>
      </c>
      <c r="R971" s="5">
        <f t="shared" si="1900"/>
        <v>0</v>
      </c>
      <c r="S971" s="5">
        <f t="shared" si="1900"/>
        <v>0</v>
      </c>
      <c r="T971" s="5"/>
      <c r="U971" s="5">
        <f t="shared" ref="U971:AA980" si="1901">U901-U936</f>
        <v>6.3243399999999994</v>
      </c>
      <c r="V971" s="5">
        <f t="shared" si="1901"/>
        <v>0.50836499999999996</v>
      </c>
      <c r="W971" s="5">
        <f t="shared" si="1901"/>
        <v>0.25849125000000006</v>
      </c>
      <c r="X971" s="5">
        <f t="shared" si="1901"/>
        <v>7.9514737500000017</v>
      </c>
      <c r="Y971" s="5">
        <f t="shared" si="1901"/>
        <v>3.9766443750000002</v>
      </c>
      <c r="Z971" s="5">
        <f t="shared" si="1901"/>
        <v>12.281197499999999</v>
      </c>
      <c r="AA971" s="5">
        <f t="shared" si="1901"/>
        <v>1.1845439999999998</v>
      </c>
      <c r="AB971" s="5"/>
      <c r="AC971" s="5">
        <f t="shared" ref="AC971:AI980" si="1902">AC901-AC936</f>
        <v>4.8362599999999993</v>
      </c>
      <c r="AD971" s="5">
        <f t="shared" si="1902"/>
        <v>0.25418249999999998</v>
      </c>
      <c r="AE971" s="5">
        <f t="shared" si="1902"/>
        <v>0.12924562500000003</v>
      </c>
      <c r="AF971" s="5">
        <f t="shared" si="1902"/>
        <v>4.8190750000000007</v>
      </c>
      <c r="AG971" s="5">
        <f t="shared" si="1902"/>
        <v>2.5305918749999998</v>
      </c>
      <c r="AH971" s="5">
        <f t="shared" si="1902"/>
        <v>6.6129525000000005</v>
      </c>
      <c r="AI971" s="5">
        <f t="shared" si="1902"/>
        <v>1.0858319999999999</v>
      </c>
    </row>
    <row r="972" spans="2:35" hidden="1" x14ac:dyDescent="0.3">
      <c r="B972" s="86">
        <f t="shared" si="1898"/>
        <v>40999</v>
      </c>
      <c r="C972" s="3"/>
      <c r="D972" s="3"/>
      <c r="E972" s="5">
        <f t="shared" si="1899"/>
        <v>30.254840000000002</v>
      </c>
      <c r="F972" s="5">
        <f t="shared" si="1899"/>
        <v>4.3321850000000008</v>
      </c>
      <c r="G972" s="5">
        <f t="shared" si="1899"/>
        <v>2.2181962499999983</v>
      </c>
      <c r="H972" s="5">
        <f t="shared" si="1899"/>
        <v>23.614445000000003</v>
      </c>
      <c r="I972" s="5">
        <f t="shared" si="1899"/>
        <v>63.315787499999985</v>
      </c>
      <c r="J972" s="5">
        <f t="shared" si="1899"/>
        <v>161.99480000000003</v>
      </c>
      <c r="K972" s="5">
        <f t="shared" si="1899"/>
        <v>16.327695999999996</v>
      </c>
      <c r="L972" s="5"/>
      <c r="M972" s="5">
        <f t="shared" si="1900"/>
        <v>12.738879999999995</v>
      </c>
      <c r="N972" s="5">
        <f t="shared" si="1900"/>
        <v>0</v>
      </c>
      <c r="O972" s="5">
        <f t="shared" si="1900"/>
        <v>0</v>
      </c>
      <c r="P972" s="5">
        <f t="shared" si="1900"/>
        <v>0</v>
      </c>
      <c r="Q972" s="5">
        <f t="shared" si="1900"/>
        <v>0</v>
      </c>
      <c r="R972" s="5">
        <f t="shared" si="1900"/>
        <v>0</v>
      </c>
      <c r="S972" s="5">
        <f t="shared" si="1900"/>
        <v>0</v>
      </c>
      <c r="T972" s="5"/>
      <c r="U972" s="5">
        <f t="shared" si="1901"/>
        <v>6.7675299999999972</v>
      </c>
      <c r="V972" s="5">
        <f t="shared" si="1901"/>
        <v>0.53410500000000005</v>
      </c>
      <c r="W972" s="5">
        <f t="shared" si="1901"/>
        <v>0.27347624999999987</v>
      </c>
      <c r="X972" s="5">
        <f t="shared" si="1901"/>
        <v>8.2901775000000022</v>
      </c>
      <c r="Y972" s="5">
        <f t="shared" si="1901"/>
        <v>4.2467906250000009</v>
      </c>
      <c r="Z972" s="5">
        <f t="shared" si="1901"/>
        <v>13.162077499999999</v>
      </c>
      <c r="AA972" s="5">
        <f t="shared" si="1901"/>
        <v>1.2722879999999999</v>
      </c>
      <c r="AB972" s="5"/>
      <c r="AC972" s="5">
        <f t="shared" si="1902"/>
        <v>5.1751699999999978</v>
      </c>
      <c r="AD972" s="5">
        <f t="shared" si="1902"/>
        <v>0.26705250000000003</v>
      </c>
      <c r="AE972" s="5">
        <f t="shared" si="1902"/>
        <v>0.13673812499999993</v>
      </c>
      <c r="AF972" s="5">
        <f t="shared" si="1902"/>
        <v>5.024350000000001</v>
      </c>
      <c r="AG972" s="5">
        <f t="shared" si="1902"/>
        <v>2.7025031249999998</v>
      </c>
      <c r="AH972" s="5">
        <f t="shared" si="1902"/>
        <v>7.0872724999999992</v>
      </c>
      <c r="AI972" s="5">
        <f t="shared" si="1902"/>
        <v>1.166264</v>
      </c>
    </row>
    <row r="973" spans="2:35" hidden="1" x14ac:dyDescent="0.3">
      <c r="B973" s="86">
        <f t="shared" si="1898"/>
        <v>41364</v>
      </c>
      <c r="C973" s="3"/>
      <c r="D973" s="3"/>
      <c r="E973" s="5">
        <f t="shared" si="1899"/>
        <v>33.247719999999987</v>
      </c>
      <c r="F973" s="5">
        <f t="shared" si="1899"/>
        <v>4.6453550000000003</v>
      </c>
      <c r="G973" s="5">
        <f t="shared" si="1899"/>
        <v>2.4005137499999982</v>
      </c>
      <c r="H973" s="5">
        <f t="shared" si="1899"/>
        <v>25.337288749999999</v>
      </c>
      <c r="I973" s="5">
        <f t="shared" si="1899"/>
        <v>69.391372499999989</v>
      </c>
      <c r="J973" s="5">
        <f t="shared" si="1899"/>
        <v>178.4992</v>
      </c>
      <c r="K973" s="5">
        <f t="shared" si="1899"/>
        <v>17.946389999999997</v>
      </c>
      <c r="L973" s="5"/>
      <c r="M973" s="5">
        <f t="shared" si="1900"/>
        <v>13.999039999999994</v>
      </c>
      <c r="N973" s="5">
        <f t="shared" si="1900"/>
        <v>0</v>
      </c>
      <c r="O973" s="5">
        <f t="shared" si="1900"/>
        <v>0</v>
      </c>
      <c r="P973" s="5">
        <f t="shared" si="1900"/>
        <v>0</v>
      </c>
      <c r="Q973" s="5">
        <f t="shared" si="1900"/>
        <v>0</v>
      </c>
      <c r="R973" s="5">
        <f t="shared" si="1900"/>
        <v>0</v>
      </c>
      <c r="S973" s="5">
        <f t="shared" si="1900"/>
        <v>0</v>
      </c>
      <c r="T973" s="5"/>
      <c r="U973" s="5">
        <f t="shared" si="1901"/>
        <v>7.4369899999999944</v>
      </c>
      <c r="V973" s="5">
        <f t="shared" si="1901"/>
        <v>0.57271500000000009</v>
      </c>
      <c r="W973" s="5">
        <f t="shared" si="1901"/>
        <v>0.29595374999999979</v>
      </c>
      <c r="X973" s="5">
        <f t="shared" si="1901"/>
        <v>8.8950056250000014</v>
      </c>
      <c r="Y973" s="5">
        <f t="shared" si="1901"/>
        <v>4.654299374999999</v>
      </c>
      <c r="Z973" s="5">
        <f t="shared" si="1901"/>
        <v>14.50306</v>
      </c>
      <c r="AA973" s="5">
        <f t="shared" si="1901"/>
        <v>1.3984199999999998</v>
      </c>
      <c r="AB973" s="5"/>
      <c r="AC973" s="5">
        <f t="shared" si="1902"/>
        <v>5.6871100000000006</v>
      </c>
      <c r="AD973" s="5">
        <f t="shared" si="1902"/>
        <v>0.28635750000000004</v>
      </c>
      <c r="AE973" s="5">
        <f t="shared" si="1902"/>
        <v>0.1479768749999999</v>
      </c>
      <c r="AF973" s="5">
        <f t="shared" si="1902"/>
        <v>5.3909125000000007</v>
      </c>
      <c r="AG973" s="5">
        <f t="shared" si="1902"/>
        <v>2.9618268750000007</v>
      </c>
      <c r="AH973" s="5">
        <f t="shared" si="1902"/>
        <v>7.8093400000000006</v>
      </c>
      <c r="AI973" s="5">
        <f t="shared" si="1902"/>
        <v>1.2818849999999999</v>
      </c>
    </row>
    <row r="974" spans="2:35" hidden="1" x14ac:dyDescent="0.3">
      <c r="B974" s="86">
        <f t="shared" si="1898"/>
        <v>41729</v>
      </c>
      <c r="C974" s="3"/>
      <c r="D974" s="3"/>
      <c r="E974" s="5">
        <f t="shared" si="1899"/>
        <v>38.146679999999975</v>
      </c>
      <c r="F974" s="5">
        <f t="shared" si="1899"/>
        <v>5.1934024999999995</v>
      </c>
      <c r="G974" s="5">
        <f t="shared" si="1899"/>
        <v>2.7043762499999993</v>
      </c>
      <c r="H974" s="5">
        <f t="shared" si="1899"/>
        <v>28.346522499999999</v>
      </c>
      <c r="I974" s="5">
        <f t="shared" si="1899"/>
        <v>79.426327499999985</v>
      </c>
      <c r="J974" s="5">
        <f t="shared" si="1899"/>
        <v>205.94200000000001</v>
      </c>
      <c r="K974" s="5">
        <f t="shared" si="1899"/>
        <v>20.691132</v>
      </c>
      <c r="L974" s="5"/>
      <c r="M974" s="5">
        <f t="shared" si="1900"/>
        <v>16.061759999999992</v>
      </c>
      <c r="N974" s="5">
        <f t="shared" si="1900"/>
        <v>0</v>
      </c>
      <c r="O974" s="5">
        <f t="shared" si="1900"/>
        <v>0</v>
      </c>
      <c r="P974" s="5">
        <f t="shared" si="1900"/>
        <v>0</v>
      </c>
      <c r="Q974" s="5">
        <f t="shared" si="1900"/>
        <v>0</v>
      </c>
      <c r="R974" s="5">
        <f t="shared" si="1900"/>
        <v>0</v>
      </c>
      <c r="S974" s="5">
        <f t="shared" si="1900"/>
        <v>0</v>
      </c>
      <c r="T974" s="5"/>
      <c r="U974" s="5">
        <f t="shared" si="1901"/>
        <v>8.5328099999999978</v>
      </c>
      <c r="V974" s="5">
        <f t="shared" si="1901"/>
        <v>0.64028250000000009</v>
      </c>
      <c r="W974" s="5">
        <f t="shared" si="1901"/>
        <v>0.33341624999999997</v>
      </c>
      <c r="X974" s="5">
        <f t="shared" si="1901"/>
        <v>9.9514387500000012</v>
      </c>
      <c r="Y974" s="5">
        <f t="shared" si="1901"/>
        <v>5.3273756250000002</v>
      </c>
      <c r="Z974" s="5">
        <f t="shared" si="1901"/>
        <v>16.732787500000001</v>
      </c>
      <c r="AA974" s="5">
        <f t="shared" si="1901"/>
        <v>1.612296</v>
      </c>
      <c r="AB974" s="5"/>
      <c r="AC974" s="5">
        <f t="shared" si="1902"/>
        <v>6.5250899999999987</v>
      </c>
      <c r="AD974" s="5">
        <f t="shared" si="1902"/>
        <v>0.32014125000000004</v>
      </c>
      <c r="AE974" s="5">
        <f t="shared" si="1902"/>
        <v>0.16670812499999998</v>
      </c>
      <c r="AF974" s="5">
        <f t="shared" si="1902"/>
        <v>6.0311749999999993</v>
      </c>
      <c r="AG974" s="5">
        <f t="shared" si="1902"/>
        <v>3.3901481249999996</v>
      </c>
      <c r="AH974" s="5">
        <f t="shared" si="1902"/>
        <v>9.0099625000000003</v>
      </c>
      <c r="AI974" s="5">
        <f t="shared" si="1902"/>
        <v>1.477938</v>
      </c>
    </row>
    <row r="975" spans="2:35" hidden="1" x14ac:dyDescent="0.3">
      <c r="B975" s="86">
        <f t="shared" si="1898"/>
        <v>42094</v>
      </c>
      <c r="C975" s="3"/>
      <c r="D975" s="3"/>
      <c r="E975" s="5">
        <f t="shared" si="1899"/>
        <v>40.830239999999975</v>
      </c>
      <c r="F975" s="5">
        <f t="shared" si="1899"/>
        <v>5.4804750000000002</v>
      </c>
      <c r="G975" s="5">
        <f t="shared" si="1899"/>
        <v>2.8360500000000002</v>
      </c>
      <c r="H975" s="5">
        <f t="shared" si="1899"/>
        <v>29.632912499999996</v>
      </c>
      <c r="I975" s="5">
        <f t="shared" si="1899"/>
        <v>84.853394999999978</v>
      </c>
      <c r="J975" s="5">
        <f t="shared" si="1899"/>
        <v>220.75239999999997</v>
      </c>
      <c r="K975" s="5">
        <f t="shared" si="1899"/>
        <v>22.309826000000001</v>
      </c>
      <c r="L975" s="5"/>
      <c r="M975" s="5">
        <f t="shared" si="1900"/>
        <v>17.191679999999991</v>
      </c>
      <c r="N975" s="5">
        <f t="shared" si="1900"/>
        <v>0</v>
      </c>
      <c r="O975" s="5">
        <f t="shared" si="1900"/>
        <v>0</v>
      </c>
      <c r="P975" s="5">
        <f t="shared" si="1900"/>
        <v>0</v>
      </c>
      <c r="Q975" s="5">
        <f t="shared" si="1900"/>
        <v>0</v>
      </c>
      <c r="R975" s="5">
        <f t="shared" si="1900"/>
        <v>0</v>
      </c>
      <c r="S975" s="5">
        <f t="shared" si="1900"/>
        <v>0</v>
      </c>
      <c r="T975" s="5"/>
      <c r="U975" s="5">
        <f t="shared" si="1901"/>
        <v>9.1330799999999996</v>
      </c>
      <c r="V975" s="5">
        <f t="shared" si="1901"/>
        <v>0.67567500000000003</v>
      </c>
      <c r="W975" s="5">
        <f t="shared" si="1901"/>
        <v>0.34965000000000002</v>
      </c>
      <c r="X975" s="5">
        <f t="shared" si="1901"/>
        <v>10.403043750000002</v>
      </c>
      <c r="Y975" s="5">
        <f t="shared" si="1901"/>
        <v>5.691386249999999</v>
      </c>
      <c r="Z975" s="5">
        <f t="shared" si="1901"/>
        <v>17.936132499999999</v>
      </c>
      <c r="AA975" s="5">
        <f t="shared" si="1901"/>
        <v>1.7384279999999999</v>
      </c>
      <c r="AB975" s="5"/>
      <c r="AC975" s="5">
        <f t="shared" si="1902"/>
        <v>6.9841199999999972</v>
      </c>
      <c r="AD975" s="5">
        <f t="shared" si="1902"/>
        <v>0.33783750000000001</v>
      </c>
      <c r="AE975" s="5">
        <f t="shared" si="1902"/>
        <v>0.17482500000000001</v>
      </c>
      <c r="AF975" s="5">
        <f t="shared" si="1902"/>
        <v>6.3048750000000009</v>
      </c>
      <c r="AG975" s="5">
        <f t="shared" si="1902"/>
        <v>3.6217912499999994</v>
      </c>
      <c r="AH975" s="5">
        <f t="shared" si="1902"/>
        <v>9.6579175000000017</v>
      </c>
      <c r="AI975" s="5">
        <f t="shared" si="1902"/>
        <v>1.5935589999999999</v>
      </c>
    </row>
    <row r="976" spans="2:35" hidden="1" x14ac:dyDescent="0.3">
      <c r="B976" s="86">
        <f t="shared" si="1898"/>
        <v>42460</v>
      </c>
      <c r="C976" s="3"/>
      <c r="D976" s="3"/>
      <c r="E976" s="5">
        <f t="shared" si="1899"/>
        <v>43.756239999999991</v>
      </c>
      <c r="F976" s="5">
        <f t="shared" si="1899"/>
        <v>5.6892550000000011</v>
      </c>
      <c r="G976" s="5">
        <f t="shared" si="1899"/>
        <v>2.9981100000000005</v>
      </c>
      <c r="H976" s="5">
        <f t="shared" si="1899"/>
        <v>30.942273750000005</v>
      </c>
      <c r="I976" s="5">
        <f t="shared" si="1899"/>
        <v>90.724184999999977</v>
      </c>
      <c r="J976" s="5">
        <f t="shared" si="1899"/>
        <v>236.91800000000001</v>
      </c>
      <c r="K976" s="5">
        <f t="shared" si="1899"/>
        <v>23.787764000000003</v>
      </c>
      <c r="L976" s="5"/>
      <c r="M976" s="5">
        <f t="shared" si="1900"/>
        <v>18.42367999999999</v>
      </c>
      <c r="N976" s="5">
        <f t="shared" si="1900"/>
        <v>0</v>
      </c>
      <c r="O976" s="5">
        <f t="shared" si="1900"/>
        <v>0</v>
      </c>
      <c r="P976" s="5">
        <f t="shared" si="1900"/>
        <v>0</v>
      </c>
      <c r="Q976" s="5">
        <f t="shared" si="1900"/>
        <v>0</v>
      </c>
      <c r="R976" s="5">
        <f t="shared" si="1900"/>
        <v>0</v>
      </c>
      <c r="S976" s="5">
        <f t="shared" si="1900"/>
        <v>0</v>
      </c>
      <c r="T976" s="5"/>
      <c r="U976" s="5">
        <f t="shared" si="1901"/>
        <v>9.7875799999999984</v>
      </c>
      <c r="V976" s="5">
        <f t="shared" si="1901"/>
        <v>0.70141500000000012</v>
      </c>
      <c r="W976" s="5">
        <f t="shared" si="1901"/>
        <v>0.3696299999999999</v>
      </c>
      <c r="X976" s="5">
        <f t="shared" si="1901"/>
        <v>10.862713124999999</v>
      </c>
      <c r="Y976" s="5">
        <f t="shared" si="1901"/>
        <v>6.0851587499999997</v>
      </c>
      <c r="Z976" s="5">
        <f t="shared" si="1901"/>
        <v>19.249587500000001</v>
      </c>
      <c r="AA976" s="5">
        <f t="shared" si="1901"/>
        <v>1.8535919999999997</v>
      </c>
      <c r="AB976" s="5"/>
      <c r="AC976" s="5">
        <f t="shared" si="1902"/>
        <v>7.4846199999999996</v>
      </c>
      <c r="AD976" s="5">
        <f t="shared" si="1902"/>
        <v>0.35070750000000006</v>
      </c>
      <c r="AE976" s="5">
        <f t="shared" si="1902"/>
        <v>0.18481499999999995</v>
      </c>
      <c r="AF976" s="5">
        <f t="shared" si="1902"/>
        <v>6.5834625000000013</v>
      </c>
      <c r="AG976" s="5">
        <f t="shared" si="1902"/>
        <v>3.8723737500000004</v>
      </c>
      <c r="AH976" s="5">
        <f t="shared" si="1902"/>
        <v>10.365162500000002</v>
      </c>
      <c r="AI976" s="5">
        <f t="shared" si="1902"/>
        <v>1.6991259999999999</v>
      </c>
    </row>
    <row r="977" spans="2:35" hidden="1" x14ac:dyDescent="0.3">
      <c r="B977" s="86">
        <f t="shared" si="1898"/>
        <v>42825</v>
      </c>
      <c r="C977" s="3"/>
      <c r="D977" s="3"/>
      <c r="E977" s="5">
        <f t="shared" si="1899"/>
        <v>47.083519999999993</v>
      </c>
      <c r="F977" s="5">
        <f t="shared" si="1899"/>
        <v>5.9241325000000007</v>
      </c>
      <c r="G977" s="5">
        <f t="shared" si="1899"/>
        <v>3.1702987500000006</v>
      </c>
      <c r="H977" s="5">
        <f t="shared" si="1899"/>
        <v>32.343519999999998</v>
      </c>
      <c r="I977" s="5">
        <f t="shared" si="1899"/>
        <v>97.175227499999977</v>
      </c>
      <c r="J977" s="5">
        <f t="shared" si="1899"/>
        <v>254.9228</v>
      </c>
      <c r="K977" s="5">
        <f t="shared" si="1899"/>
        <v>25.547213999999997</v>
      </c>
      <c r="L977" s="5"/>
      <c r="M977" s="5">
        <f t="shared" si="1900"/>
        <v>19.824639999999988</v>
      </c>
      <c r="N977" s="5">
        <f t="shared" si="1900"/>
        <v>0</v>
      </c>
      <c r="O977" s="5">
        <f t="shared" si="1900"/>
        <v>0</v>
      </c>
      <c r="P977" s="5">
        <f t="shared" si="1900"/>
        <v>0</v>
      </c>
      <c r="Q977" s="5">
        <f t="shared" si="1900"/>
        <v>0</v>
      </c>
      <c r="R977" s="5">
        <f t="shared" si="1900"/>
        <v>0</v>
      </c>
      <c r="S977" s="5">
        <f t="shared" si="1900"/>
        <v>0</v>
      </c>
      <c r="T977" s="5"/>
      <c r="U977" s="5">
        <f t="shared" si="1901"/>
        <v>10.531839999999995</v>
      </c>
      <c r="V977" s="5">
        <f t="shared" si="1901"/>
        <v>0.73037250000000009</v>
      </c>
      <c r="W977" s="5">
        <f t="shared" si="1901"/>
        <v>0.39085875000000003</v>
      </c>
      <c r="X977" s="5">
        <f t="shared" si="1901"/>
        <v>11.35464</v>
      </c>
      <c r="Y977" s="5">
        <f t="shared" si="1901"/>
        <v>6.5178506249999995</v>
      </c>
      <c r="Z977" s="5">
        <f t="shared" si="1901"/>
        <v>20.712477500000002</v>
      </c>
      <c r="AA977" s="5">
        <f t="shared" si="1901"/>
        <v>1.9906920000000001</v>
      </c>
      <c r="AB977" s="5"/>
      <c r="AC977" s="5">
        <f t="shared" si="1902"/>
        <v>8.0537599999999969</v>
      </c>
      <c r="AD977" s="5">
        <f t="shared" si="1902"/>
        <v>0.36518625000000005</v>
      </c>
      <c r="AE977" s="5">
        <f t="shared" si="1902"/>
        <v>0.19542937500000002</v>
      </c>
      <c r="AF977" s="5">
        <f t="shared" si="1902"/>
        <v>6.8816000000000006</v>
      </c>
      <c r="AG977" s="5">
        <f t="shared" si="1902"/>
        <v>4.1477231250000006</v>
      </c>
      <c r="AH977" s="5">
        <f t="shared" si="1902"/>
        <v>11.152872500000001</v>
      </c>
      <c r="AI977" s="5">
        <f t="shared" si="1902"/>
        <v>1.8248010000000003</v>
      </c>
    </row>
    <row r="978" spans="2:35" hidden="1" x14ac:dyDescent="0.3">
      <c r="B978" s="86">
        <f t="shared" si="1898"/>
        <v>43190</v>
      </c>
      <c r="C978" s="3"/>
      <c r="D978" s="3"/>
      <c r="E978" s="5">
        <f t="shared" si="1899"/>
        <v>50.63651999999999</v>
      </c>
      <c r="F978" s="5">
        <f t="shared" si="1899"/>
        <v>6.2373025000000002</v>
      </c>
      <c r="G978" s="5">
        <f t="shared" si="1899"/>
        <v>3.3728737500000001</v>
      </c>
      <c r="H978" s="5">
        <f t="shared" si="1899"/>
        <v>33.836651249999996</v>
      </c>
      <c r="I978" s="5">
        <f t="shared" si="1899"/>
        <v>104.20652249999998</v>
      </c>
      <c r="J978" s="5">
        <f t="shared" si="1899"/>
        <v>274.37959999999998</v>
      </c>
      <c r="K978" s="5">
        <f t="shared" si="1899"/>
        <v>27.588175999999997</v>
      </c>
      <c r="L978" s="5"/>
      <c r="M978" s="5">
        <f t="shared" si="1900"/>
        <v>21.320639999999997</v>
      </c>
      <c r="N978" s="5">
        <f t="shared" si="1900"/>
        <v>0</v>
      </c>
      <c r="O978" s="5">
        <f t="shared" si="1900"/>
        <v>0</v>
      </c>
      <c r="P978" s="5">
        <f t="shared" si="1900"/>
        <v>0</v>
      </c>
      <c r="Q978" s="5">
        <f t="shared" si="1900"/>
        <v>0</v>
      </c>
      <c r="R978" s="5">
        <f t="shared" si="1900"/>
        <v>0</v>
      </c>
      <c r="S978" s="5">
        <f t="shared" si="1900"/>
        <v>0</v>
      </c>
      <c r="T978" s="5"/>
      <c r="U978" s="5">
        <f t="shared" si="1901"/>
        <v>11.326589999999996</v>
      </c>
      <c r="V978" s="5">
        <f t="shared" si="1901"/>
        <v>0.76898250000000012</v>
      </c>
      <c r="W978" s="5">
        <f t="shared" si="1901"/>
        <v>0.41583375</v>
      </c>
      <c r="X978" s="5">
        <f t="shared" si="1901"/>
        <v>11.878824375000001</v>
      </c>
      <c r="Y978" s="5">
        <f t="shared" si="1901"/>
        <v>6.9894618749999982</v>
      </c>
      <c r="Z978" s="5">
        <f t="shared" si="1901"/>
        <v>22.293342499999998</v>
      </c>
      <c r="AA978" s="5">
        <f t="shared" si="1901"/>
        <v>2.1497279999999996</v>
      </c>
      <c r="AB978" s="5"/>
      <c r="AC978" s="5">
        <f t="shared" si="1902"/>
        <v>8.6615099999999998</v>
      </c>
      <c r="AD978" s="5">
        <f t="shared" si="1902"/>
        <v>0.38449125000000006</v>
      </c>
      <c r="AE978" s="5">
        <f t="shared" si="1902"/>
        <v>0.207916875</v>
      </c>
      <c r="AF978" s="5">
        <f t="shared" si="1902"/>
        <v>7.1992874999999987</v>
      </c>
      <c r="AG978" s="5">
        <f t="shared" si="1902"/>
        <v>4.4478393750000009</v>
      </c>
      <c r="AH978" s="5">
        <f t="shared" si="1902"/>
        <v>12.0041075</v>
      </c>
      <c r="AI978" s="5">
        <f t="shared" si="1902"/>
        <v>1.9705840000000001</v>
      </c>
    </row>
    <row r="979" spans="2:35" hidden="1" x14ac:dyDescent="0.3">
      <c r="B979" s="86">
        <f t="shared" si="1898"/>
        <v>43555</v>
      </c>
      <c r="C979" s="3"/>
      <c r="D979" s="3"/>
      <c r="E979" s="5">
        <f t="shared" si="1899"/>
        <v>54.482119999999981</v>
      </c>
      <c r="F979" s="5">
        <f t="shared" si="1899"/>
        <v>6.5504725000000015</v>
      </c>
      <c r="G979" s="5">
        <f t="shared" si="1899"/>
        <v>3.5653199999999998</v>
      </c>
      <c r="H979" s="5">
        <f t="shared" si="1899"/>
        <v>35.421667499999998</v>
      </c>
      <c r="I979" s="5">
        <f t="shared" si="1899"/>
        <v>111.61327499999996</v>
      </c>
      <c r="J979" s="5">
        <f t="shared" si="1899"/>
        <v>295.14319999999998</v>
      </c>
      <c r="K979" s="5">
        <f t="shared" si="1899"/>
        <v>29.769893999999997</v>
      </c>
      <c r="L979" s="5"/>
      <c r="M979" s="5">
        <f t="shared" si="1900"/>
        <v>22.93983999999999</v>
      </c>
      <c r="N979" s="5">
        <f t="shared" si="1900"/>
        <v>0</v>
      </c>
      <c r="O979" s="5">
        <f t="shared" si="1900"/>
        <v>0</v>
      </c>
      <c r="P979" s="5">
        <f t="shared" si="1900"/>
        <v>0</v>
      </c>
      <c r="Q979" s="5">
        <f t="shared" si="1900"/>
        <v>0</v>
      </c>
      <c r="R979" s="5">
        <f t="shared" si="1900"/>
        <v>0</v>
      </c>
      <c r="S979" s="5">
        <f t="shared" si="1900"/>
        <v>0</v>
      </c>
      <c r="T979" s="5"/>
      <c r="U979" s="5">
        <f t="shared" si="1901"/>
        <v>12.186789999999995</v>
      </c>
      <c r="V979" s="5">
        <f t="shared" si="1901"/>
        <v>0.80759250000000016</v>
      </c>
      <c r="W979" s="5">
        <f t="shared" si="1901"/>
        <v>0.43955999999999973</v>
      </c>
      <c r="X979" s="5">
        <f t="shared" si="1901"/>
        <v>12.435266249999998</v>
      </c>
      <c r="Y979" s="5">
        <f t="shared" si="1901"/>
        <v>7.4862562499999985</v>
      </c>
      <c r="Z979" s="5">
        <f t="shared" si="1901"/>
        <v>23.980385000000002</v>
      </c>
      <c r="AA979" s="5">
        <f t="shared" si="1901"/>
        <v>2.3197319999999997</v>
      </c>
      <c r="AB979" s="5"/>
      <c r="AC979" s="5">
        <f t="shared" si="1902"/>
        <v>9.3193099999999944</v>
      </c>
      <c r="AD979" s="5">
        <f t="shared" si="1902"/>
        <v>0.40379625000000008</v>
      </c>
      <c r="AE979" s="5">
        <f t="shared" si="1902"/>
        <v>0.21977999999999986</v>
      </c>
      <c r="AF979" s="5">
        <f t="shared" si="1902"/>
        <v>7.536525000000001</v>
      </c>
      <c r="AG979" s="5">
        <f t="shared" si="1902"/>
        <v>4.7639812499999987</v>
      </c>
      <c r="AH979" s="5">
        <f t="shared" si="1902"/>
        <v>12.912515000000003</v>
      </c>
      <c r="AI979" s="5">
        <f t="shared" si="1902"/>
        <v>2.1264209999999997</v>
      </c>
    </row>
    <row r="980" spans="2:35" hidden="1" x14ac:dyDescent="0.3">
      <c r="B980" s="86">
        <f t="shared" si="1898"/>
        <v>43921</v>
      </c>
      <c r="C980" s="3"/>
      <c r="D980" s="3"/>
      <c r="E980" s="5">
        <f t="shared" si="1899"/>
        <v>58.603599999999972</v>
      </c>
      <c r="F980" s="5">
        <f t="shared" si="1899"/>
        <v>6.863642500000001</v>
      </c>
      <c r="G980" s="5">
        <f t="shared" si="1899"/>
        <v>3.7476374999999997</v>
      </c>
      <c r="H980" s="5">
        <f t="shared" si="1899"/>
        <v>37.098568749999991</v>
      </c>
      <c r="I980" s="5">
        <f t="shared" si="1899"/>
        <v>119.66854499999999</v>
      </c>
      <c r="J980" s="5">
        <f t="shared" si="1899"/>
        <v>317.64920000000001</v>
      </c>
      <c r="K980" s="5">
        <f t="shared" si="1899"/>
        <v>31.881233999999999</v>
      </c>
      <c r="L980" s="5"/>
      <c r="M980" s="5">
        <f t="shared" si="1900"/>
        <v>24.67519999999999</v>
      </c>
      <c r="N980" s="5">
        <f t="shared" si="1900"/>
        <v>0</v>
      </c>
      <c r="O980" s="5">
        <f t="shared" si="1900"/>
        <v>0</v>
      </c>
      <c r="P980" s="5">
        <f t="shared" si="1900"/>
        <v>0</v>
      </c>
      <c r="Q980" s="5">
        <f t="shared" si="1900"/>
        <v>0</v>
      </c>
      <c r="R980" s="5">
        <f t="shared" si="1900"/>
        <v>0</v>
      </c>
      <c r="S980" s="5">
        <f t="shared" si="1900"/>
        <v>0</v>
      </c>
      <c r="T980" s="5"/>
      <c r="U980" s="5">
        <f t="shared" si="1901"/>
        <v>13.108699999999999</v>
      </c>
      <c r="V980" s="5">
        <f t="shared" si="1901"/>
        <v>0.84620249999999997</v>
      </c>
      <c r="W980" s="5">
        <f t="shared" si="1901"/>
        <v>0.4620375000000001</v>
      </c>
      <c r="X980" s="5">
        <f t="shared" si="1901"/>
        <v>13.023965625000002</v>
      </c>
      <c r="Y980" s="5">
        <f t="shared" si="1901"/>
        <v>8.0265487499999999</v>
      </c>
      <c r="Z980" s="5">
        <f t="shared" si="1901"/>
        <v>25.8089975</v>
      </c>
      <c r="AA980" s="5">
        <f t="shared" si="1901"/>
        <v>2.4842519999999997</v>
      </c>
      <c r="AB980" s="5"/>
      <c r="AC980" s="5">
        <f t="shared" si="1902"/>
        <v>10.024299999999997</v>
      </c>
      <c r="AD980" s="5">
        <f t="shared" si="1902"/>
        <v>0.42310124999999998</v>
      </c>
      <c r="AE980" s="5">
        <f t="shared" si="1902"/>
        <v>0.23101875000000005</v>
      </c>
      <c r="AF980" s="5">
        <f t="shared" si="1902"/>
        <v>7.8933125000000004</v>
      </c>
      <c r="AG980" s="5">
        <f t="shared" si="1902"/>
        <v>5.1078037499999986</v>
      </c>
      <c r="AH980" s="5">
        <f t="shared" si="1902"/>
        <v>13.897152500000002</v>
      </c>
      <c r="AI980" s="5">
        <f t="shared" si="1902"/>
        <v>2.277231</v>
      </c>
    </row>
    <row r="981" spans="2:35" hidden="1" x14ac:dyDescent="0.3">
      <c r="B981" s="86">
        <f t="shared" si="1898"/>
        <v>44286</v>
      </c>
      <c r="C981" s="3"/>
      <c r="D981" s="3"/>
      <c r="E981" s="5">
        <f t="shared" ref="E981:K990" si="1903">E911-E946</f>
        <v>48.680279999999982</v>
      </c>
      <c r="F981" s="5">
        <f t="shared" si="1903"/>
        <v>7.2551050000000004</v>
      </c>
      <c r="G981" s="5">
        <f t="shared" si="1903"/>
        <v>4.0413712499999974</v>
      </c>
      <c r="H981" s="5">
        <f t="shared" si="1903"/>
        <v>29.770740000000004</v>
      </c>
      <c r="I981" s="5">
        <f t="shared" si="1903"/>
        <v>97.857877499999972</v>
      </c>
      <c r="J981" s="5">
        <f t="shared" si="1903"/>
        <v>278.10640000000001</v>
      </c>
      <c r="K981" s="5">
        <f t="shared" si="1903"/>
        <v>28.010443999999996</v>
      </c>
      <c r="L981" s="5"/>
      <c r="M981" s="5">
        <f t="shared" ref="M981:S990" si="1904">M911-M946</f>
        <v>20.496959999999987</v>
      </c>
      <c r="N981" s="5">
        <f t="shared" si="1904"/>
        <v>0</v>
      </c>
      <c r="O981" s="5">
        <f t="shared" si="1904"/>
        <v>0</v>
      </c>
      <c r="P981" s="5">
        <f t="shared" si="1904"/>
        <v>0</v>
      </c>
      <c r="Q981" s="5">
        <f t="shared" si="1904"/>
        <v>0</v>
      </c>
      <c r="R981" s="5">
        <f t="shared" si="1904"/>
        <v>0</v>
      </c>
      <c r="S981" s="5">
        <f t="shared" si="1904"/>
        <v>0</v>
      </c>
      <c r="T981" s="5"/>
      <c r="U981" s="5">
        <f t="shared" ref="U981:AA990" si="1905">U911-U946</f>
        <v>10.889009999999999</v>
      </c>
      <c r="V981" s="5">
        <f t="shared" si="1905"/>
        <v>0.89446500000000029</v>
      </c>
      <c r="W981" s="5">
        <f t="shared" si="1905"/>
        <v>0.49825125000000003</v>
      </c>
      <c r="X981" s="5">
        <f t="shared" si="1905"/>
        <v>10.451430000000002</v>
      </c>
      <c r="Y981" s="5">
        <f t="shared" si="1905"/>
        <v>6.5636381249999989</v>
      </c>
      <c r="Z981" s="5">
        <f t="shared" si="1905"/>
        <v>22.596145</v>
      </c>
      <c r="AA981" s="5">
        <f t="shared" si="1905"/>
        <v>2.1826319999999999</v>
      </c>
      <c r="AB981" s="5"/>
      <c r="AC981" s="5">
        <f t="shared" ref="AC981:AI990" si="1906">AC911-AC946</f>
        <v>8.3268899999999988</v>
      </c>
      <c r="AD981" s="5">
        <f t="shared" si="1906"/>
        <v>0.44723250000000014</v>
      </c>
      <c r="AE981" s="5">
        <f t="shared" si="1906"/>
        <v>0.24912562500000002</v>
      </c>
      <c r="AF981" s="5">
        <f t="shared" si="1906"/>
        <v>6.3342000000000009</v>
      </c>
      <c r="AG981" s="5">
        <f t="shared" si="1906"/>
        <v>4.1768606249999998</v>
      </c>
      <c r="AH981" s="5">
        <f t="shared" si="1906"/>
        <v>12.167155000000003</v>
      </c>
      <c r="AI981" s="5">
        <f t="shared" si="1906"/>
        <v>2.0007459999999999</v>
      </c>
    </row>
    <row r="982" spans="2:35" x14ac:dyDescent="0.3">
      <c r="B982" s="86">
        <f t="shared" si="1898"/>
        <v>44651</v>
      </c>
      <c r="C982" s="3"/>
      <c r="D982" s="3"/>
      <c r="E982" s="5">
        <f t="shared" si="1903"/>
        <v>9.1975883999999937</v>
      </c>
      <c r="F982" s="5">
        <f t="shared" si="1903"/>
        <v>7.7827964499999993</v>
      </c>
      <c r="G982" s="5">
        <f t="shared" si="1903"/>
        <v>4.4084371499999975</v>
      </c>
      <c r="H982" s="5">
        <f t="shared" si="1903"/>
        <v>3.888113774999999</v>
      </c>
      <c r="I982" s="5">
        <f t="shared" si="1903"/>
        <v>13.480289549999998</v>
      </c>
      <c r="J982" s="5">
        <f t="shared" si="1903"/>
        <v>106.693444</v>
      </c>
      <c r="K982" s="5">
        <f t="shared" si="1903"/>
        <v>10.777686920000001</v>
      </c>
      <c r="L982" s="5"/>
      <c r="M982" s="5">
        <f t="shared" si="1904"/>
        <v>3.8726687999999996</v>
      </c>
      <c r="N982" s="5">
        <f t="shared" si="1904"/>
        <v>0</v>
      </c>
      <c r="O982" s="5">
        <f t="shared" si="1904"/>
        <v>0</v>
      </c>
      <c r="P982" s="5">
        <f t="shared" si="1904"/>
        <v>0</v>
      </c>
      <c r="Q982" s="5">
        <f t="shared" si="1904"/>
        <v>0</v>
      </c>
      <c r="R982" s="5">
        <f t="shared" si="1904"/>
        <v>0</v>
      </c>
      <c r="S982" s="5">
        <f t="shared" si="1904"/>
        <v>0</v>
      </c>
      <c r="T982" s="5"/>
      <c r="U982" s="5">
        <f t="shared" si="1905"/>
        <v>2.0573552999999993</v>
      </c>
      <c r="V982" s="5">
        <f t="shared" si="1905"/>
        <v>0.95952284999999993</v>
      </c>
      <c r="W982" s="5">
        <f t="shared" si="1905"/>
        <v>0.54350595000000013</v>
      </c>
      <c r="X982" s="5">
        <f t="shared" si="1905"/>
        <v>1.3649761125000004</v>
      </c>
      <c r="Y982" s="5">
        <f t="shared" si="1905"/>
        <v>0.90416576249999991</v>
      </c>
      <c r="Z982" s="5">
        <f t="shared" si="1905"/>
        <v>8.668842325</v>
      </c>
      <c r="AA982" s="5">
        <f t="shared" si="1905"/>
        <v>0.83981975999999992</v>
      </c>
      <c r="AB982" s="5"/>
      <c r="AC982" s="5">
        <f t="shared" si="1906"/>
        <v>1.5732716999999994</v>
      </c>
      <c r="AD982" s="5">
        <f t="shared" si="1906"/>
        <v>0.47976142499999996</v>
      </c>
      <c r="AE982" s="5">
        <f t="shared" si="1906"/>
        <v>0.27175297500000006</v>
      </c>
      <c r="AF982" s="5">
        <f t="shared" si="1906"/>
        <v>0.82725825000000008</v>
      </c>
      <c r="AG982" s="5">
        <f t="shared" si="1906"/>
        <v>0.57537821249999999</v>
      </c>
      <c r="AH982" s="5">
        <f t="shared" si="1906"/>
        <v>4.667838175</v>
      </c>
      <c r="AI982" s="5">
        <f t="shared" si="1906"/>
        <v>0.76983477999999983</v>
      </c>
    </row>
    <row r="983" spans="2:35" x14ac:dyDescent="0.3">
      <c r="B983" s="86">
        <f t="shared" si="1898"/>
        <v>45016</v>
      </c>
      <c r="C983" s="3"/>
      <c r="D983" s="3"/>
      <c r="E983" s="5">
        <f t="shared" si="1903"/>
        <v>9.4735160519999937</v>
      </c>
      <c r="F983" s="5">
        <f t="shared" si="1903"/>
        <v>8.0162803435000001</v>
      </c>
      <c r="G983" s="5">
        <f t="shared" si="1903"/>
        <v>4.5406902645000002</v>
      </c>
      <c r="H983" s="5">
        <f t="shared" si="1903"/>
        <v>4.0047571882499993</v>
      </c>
      <c r="I983" s="5">
        <f t="shared" si="1903"/>
        <v>13.884698236499997</v>
      </c>
      <c r="J983" s="5">
        <f t="shared" si="1903"/>
        <v>109.89424731999999</v>
      </c>
      <c r="K983" s="5">
        <f t="shared" si="1903"/>
        <v>11.1010175276</v>
      </c>
      <c r="L983" s="5"/>
      <c r="M983" s="5">
        <f t="shared" si="1904"/>
        <v>3.9888488639999977</v>
      </c>
      <c r="N983" s="5">
        <f t="shared" si="1904"/>
        <v>0</v>
      </c>
      <c r="O983" s="5">
        <f t="shared" si="1904"/>
        <v>0</v>
      </c>
      <c r="P983" s="5">
        <f t="shared" si="1904"/>
        <v>0</v>
      </c>
      <c r="Q983" s="5">
        <f t="shared" si="1904"/>
        <v>0</v>
      </c>
      <c r="R983" s="5">
        <f t="shared" si="1904"/>
        <v>0</v>
      </c>
      <c r="S983" s="5">
        <f t="shared" si="1904"/>
        <v>0</v>
      </c>
      <c r="T983" s="5"/>
      <c r="U983" s="5">
        <f t="shared" si="1905"/>
        <v>2.1190759589999999</v>
      </c>
      <c r="V983" s="5">
        <f t="shared" si="1905"/>
        <v>0.98830853549999986</v>
      </c>
      <c r="W983" s="5">
        <f t="shared" si="1905"/>
        <v>0.55981112849999981</v>
      </c>
      <c r="X983" s="5">
        <f t="shared" si="1905"/>
        <v>1.4059253958750002</v>
      </c>
      <c r="Y983" s="5">
        <f t="shared" si="1905"/>
        <v>0.93129073537499996</v>
      </c>
      <c r="Z983" s="5">
        <f t="shared" si="1905"/>
        <v>8.9289075947499992</v>
      </c>
      <c r="AA983" s="5">
        <f t="shared" si="1905"/>
        <v>0.86501435279999983</v>
      </c>
      <c r="AB983" s="5"/>
      <c r="AC983" s="5">
        <f t="shared" si="1906"/>
        <v>1.6204698509999993</v>
      </c>
      <c r="AD983" s="5">
        <f t="shared" si="1906"/>
        <v>0.49415426774999993</v>
      </c>
      <c r="AE983" s="5">
        <f t="shared" si="1906"/>
        <v>0.27990556424999991</v>
      </c>
      <c r="AF983" s="5">
        <f t="shared" si="1906"/>
        <v>0.85207599750000007</v>
      </c>
      <c r="AG983" s="5">
        <f t="shared" si="1906"/>
        <v>0.59263955887499997</v>
      </c>
      <c r="AH983" s="5">
        <f t="shared" si="1906"/>
        <v>4.8078733202499997</v>
      </c>
      <c r="AI983" s="5">
        <f t="shared" si="1906"/>
        <v>0.79292982339999996</v>
      </c>
    </row>
    <row r="984" spans="2:35" x14ac:dyDescent="0.3">
      <c r="B984" s="86">
        <f t="shared" si="1898"/>
        <v>45382</v>
      </c>
      <c r="C984" s="3"/>
      <c r="D984" s="3"/>
      <c r="E984" s="5">
        <f t="shared" si="1903"/>
        <v>9.7577215335599945</v>
      </c>
      <c r="F984" s="5">
        <f t="shared" si="1903"/>
        <v>8.2567687538050016</v>
      </c>
      <c r="G984" s="5">
        <f t="shared" si="1903"/>
        <v>4.6769109724350031</v>
      </c>
      <c r="H984" s="5">
        <f t="shared" si="1903"/>
        <v>4.1248999038975001</v>
      </c>
      <c r="I984" s="5">
        <f t="shared" si="1903"/>
        <v>14.301239183594998</v>
      </c>
      <c r="J984" s="5">
        <f t="shared" si="1903"/>
        <v>113.1910747396</v>
      </c>
      <c r="K984" s="5">
        <f t="shared" si="1903"/>
        <v>11.434048053428</v>
      </c>
      <c r="L984" s="5"/>
      <c r="M984" s="5">
        <f t="shared" si="1904"/>
        <v>4.1085143299199984</v>
      </c>
      <c r="N984" s="5">
        <f t="shared" si="1904"/>
        <v>0</v>
      </c>
      <c r="O984" s="5">
        <f t="shared" si="1904"/>
        <v>0</v>
      </c>
      <c r="P984" s="5">
        <f t="shared" si="1904"/>
        <v>0</v>
      </c>
      <c r="Q984" s="5">
        <f t="shared" si="1904"/>
        <v>0</v>
      </c>
      <c r="R984" s="5">
        <f t="shared" si="1904"/>
        <v>0</v>
      </c>
      <c r="S984" s="5">
        <f t="shared" si="1904"/>
        <v>0</v>
      </c>
      <c r="T984" s="5"/>
      <c r="U984" s="5">
        <f t="shared" si="1905"/>
        <v>2.1826482377699996</v>
      </c>
      <c r="V984" s="5">
        <f t="shared" si="1905"/>
        <v>1.0179577915650002</v>
      </c>
      <c r="W984" s="5">
        <f t="shared" si="1905"/>
        <v>0.57660546235500032</v>
      </c>
      <c r="X984" s="5">
        <f t="shared" si="1905"/>
        <v>1.44810315775125</v>
      </c>
      <c r="Y984" s="5">
        <f t="shared" si="1905"/>
        <v>0.95922945743624966</v>
      </c>
      <c r="Z984" s="5">
        <f t="shared" si="1905"/>
        <v>9.1967748225925003</v>
      </c>
      <c r="AA984" s="5">
        <f t="shared" si="1905"/>
        <v>0.89096478338399998</v>
      </c>
      <c r="AB984" s="5"/>
      <c r="AC984" s="5">
        <f t="shared" si="1906"/>
        <v>1.6690839465299998</v>
      </c>
      <c r="AD984" s="5">
        <f t="shared" si="1906"/>
        <v>0.50897889578250011</v>
      </c>
      <c r="AE984" s="5">
        <f t="shared" si="1906"/>
        <v>0.28830273117750016</v>
      </c>
      <c r="AF984" s="5">
        <f t="shared" si="1906"/>
        <v>0.877638277425</v>
      </c>
      <c r="AG984" s="5">
        <f t="shared" si="1906"/>
        <v>0.61041874564124998</v>
      </c>
      <c r="AH984" s="5">
        <f t="shared" si="1906"/>
        <v>4.9521095198575003</v>
      </c>
      <c r="AI984" s="5">
        <f t="shared" si="1906"/>
        <v>0.816717718102</v>
      </c>
    </row>
    <row r="985" spans="2:35" x14ac:dyDescent="0.3">
      <c r="B985" s="86">
        <f t="shared" si="1898"/>
        <v>45747</v>
      </c>
      <c r="C985" s="3"/>
      <c r="D985" s="3"/>
      <c r="E985" s="5">
        <f t="shared" si="1903"/>
        <v>10.050453179566802</v>
      </c>
      <c r="F985" s="5">
        <f t="shared" si="1903"/>
        <v>8.5044718164191515</v>
      </c>
      <c r="G985" s="5">
        <f t="shared" si="1903"/>
        <v>4.817218301608051</v>
      </c>
      <c r="H985" s="5">
        <f t="shared" si="1903"/>
        <v>4.2486469010144248</v>
      </c>
      <c r="I985" s="5">
        <f t="shared" si="1903"/>
        <v>14.730276359102849</v>
      </c>
      <c r="J985" s="5">
        <f t="shared" si="1903"/>
        <v>116.58680698178799</v>
      </c>
      <c r="K985" s="5">
        <f t="shared" si="1903"/>
        <v>11.77706949503084</v>
      </c>
      <c r="L985" s="5"/>
      <c r="M985" s="5">
        <f t="shared" si="1904"/>
        <v>4.231769759817599</v>
      </c>
      <c r="N985" s="5">
        <f t="shared" si="1904"/>
        <v>0</v>
      </c>
      <c r="O985" s="5">
        <f t="shared" si="1904"/>
        <v>0</v>
      </c>
      <c r="P985" s="5">
        <f t="shared" si="1904"/>
        <v>0</v>
      </c>
      <c r="Q985" s="5">
        <f t="shared" si="1904"/>
        <v>0</v>
      </c>
      <c r="R985" s="5">
        <f t="shared" si="1904"/>
        <v>0</v>
      </c>
      <c r="S985" s="5">
        <f t="shared" si="1904"/>
        <v>0</v>
      </c>
      <c r="T985" s="5"/>
      <c r="U985" s="5">
        <f t="shared" si="1905"/>
        <v>2.2481276849030998</v>
      </c>
      <c r="V985" s="5">
        <f t="shared" si="1905"/>
        <v>1.04849652531195</v>
      </c>
      <c r="W985" s="5">
        <f t="shared" si="1905"/>
        <v>0.59390362622565007</v>
      </c>
      <c r="X985" s="5">
        <f t="shared" si="1905"/>
        <v>1.4915462524837877</v>
      </c>
      <c r="Y985" s="5">
        <f t="shared" si="1905"/>
        <v>0.98800634115933716</v>
      </c>
      <c r="Z985" s="5">
        <f t="shared" si="1905"/>
        <v>9.4726780672702731</v>
      </c>
      <c r="AA985" s="5">
        <f t="shared" si="1905"/>
        <v>0.91769372688551987</v>
      </c>
      <c r="AB985" s="5"/>
      <c r="AC985" s="5">
        <f t="shared" si="1906"/>
        <v>1.7191564649258986</v>
      </c>
      <c r="AD985" s="5">
        <f t="shared" si="1906"/>
        <v>0.52424826265597502</v>
      </c>
      <c r="AE985" s="5">
        <f t="shared" si="1906"/>
        <v>0.29695181311282504</v>
      </c>
      <c r="AF985" s="5">
        <f t="shared" si="1906"/>
        <v>0.90396742574774991</v>
      </c>
      <c r="AG985" s="5">
        <f t="shared" si="1906"/>
        <v>0.62873130801048749</v>
      </c>
      <c r="AH985" s="5">
        <f t="shared" si="1906"/>
        <v>5.1006728054532253</v>
      </c>
      <c r="AI985" s="5">
        <f t="shared" si="1906"/>
        <v>0.84121924964506012</v>
      </c>
    </row>
    <row r="986" spans="2:35" x14ac:dyDescent="0.3">
      <c r="B986" s="86">
        <f t="shared" si="1898"/>
        <v>46112</v>
      </c>
      <c r="C986" s="3"/>
      <c r="D986" s="3"/>
      <c r="E986" s="5">
        <f t="shared" si="1903"/>
        <v>10.351966774953802</v>
      </c>
      <c r="F986" s="5">
        <f t="shared" si="1903"/>
        <v>8.7596059709117284</v>
      </c>
      <c r="G986" s="5">
        <f t="shared" si="1903"/>
        <v>4.9617348506562919</v>
      </c>
      <c r="H986" s="5">
        <f t="shared" si="1903"/>
        <v>4.3761063080448581</v>
      </c>
      <c r="I986" s="5">
        <f t="shared" si="1903"/>
        <v>15.172184649875931</v>
      </c>
      <c r="J986" s="5">
        <f t="shared" si="1903"/>
        <v>120.08441119124163</v>
      </c>
      <c r="K986" s="5">
        <f t="shared" si="1903"/>
        <v>12.130381579881766</v>
      </c>
      <c r="L986" s="5"/>
      <c r="M986" s="5">
        <f t="shared" si="1904"/>
        <v>4.3587228526121251</v>
      </c>
      <c r="N986" s="5">
        <f t="shared" si="1904"/>
        <v>0</v>
      </c>
      <c r="O986" s="5">
        <f t="shared" si="1904"/>
        <v>0</v>
      </c>
      <c r="P986" s="5">
        <f t="shared" si="1904"/>
        <v>0</v>
      </c>
      <c r="Q986" s="5">
        <f t="shared" si="1904"/>
        <v>0</v>
      </c>
      <c r="R986" s="5">
        <f t="shared" si="1904"/>
        <v>0</v>
      </c>
      <c r="S986" s="5">
        <f t="shared" si="1904"/>
        <v>0</v>
      </c>
      <c r="T986" s="5"/>
      <c r="U986" s="5">
        <f t="shared" si="1905"/>
        <v>2.315571515450193</v>
      </c>
      <c r="V986" s="5">
        <f t="shared" si="1905"/>
        <v>1.0799514210713084</v>
      </c>
      <c r="W986" s="5">
        <f t="shared" si="1905"/>
        <v>0.61172073501241986</v>
      </c>
      <c r="X986" s="5">
        <f t="shared" si="1905"/>
        <v>1.5362926400583015</v>
      </c>
      <c r="Y986" s="5">
        <f t="shared" si="1905"/>
        <v>1.0176465313941176</v>
      </c>
      <c r="Z986" s="5">
        <f t="shared" si="1905"/>
        <v>9.7568584092883839</v>
      </c>
      <c r="AA986" s="5">
        <f t="shared" si="1905"/>
        <v>0.94522453869208567</v>
      </c>
      <c r="AB986" s="5"/>
      <c r="AC986" s="5">
        <f t="shared" si="1906"/>
        <v>1.7707311588736765</v>
      </c>
      <c r="AD986" s="5">
        <f t="shared" si="1906"/>
        <v>0.53997571053565419</v>
      </c>
      <c r="AE986" s="5">
        <f t="shared" si="1906"/>
        <v>0.30586036750620993</v>
      </c>
      <c r="AF986" s="5">
        <f t="shared" si="1906"/>
        <v>0.93108644852018263</v>
      </c>
      <c r="AG986" s="5">
        <f t="shared" si="1906"/>
        <v>0.64759324725080214</v>
      </c>
      <c r="AH986" s="5">
        <f t="shared" si="1906"/>
        <v>5.2536929896168214</v>
      </c>
      <c r="AI986" s="5">
        <f t="shared" si="1906"/>
        <v>0.86645582713441172</v>
      </c>
    </row>
    <row r="987" spans="2:35" x14ac:dyDescent="0.3">
      <c r="B987" s="86">
        <f t="shared" si="1898"/>
        <v>46477</v>
      </c>
      <c r="C987" s="3"/>
      <c r="D987" s="3"/>
      <c r="E987" s="5">
        <f t="shared" si="1903"/>
        <v>10.662525778202415</v>
      </c>
      <c r="F987" s="5">
        <f t="shared" si="1903"/>
        <v>9.0223941500390765</v>
      </c>
      <c r="G987" s="5">
        <f t="shared" si="1903"/>
        <v>5.1105868961759811</v>
      </c>
      <c r="H987" s="5">
        <f t="shared" si="1903"/>
        <v>4.5073894972862041</v>
      </c>
      <c r="I987" s="5">
        <f t="shared" si="1903"/>
        <v>15.627350189372208</v>
      </c>
      <c r="J987" s="5">
        <f t="shared" si="1903"/>
        <v>123.68694352697889</v>
      </c>
      <c r="K987" s="5">
        <f t="shared" si="1903"/>
        <v>12.494293027278218</v>
      </c>
      <c r="L987" s="5"/>
      <c r="M987" s="5">
        <f t="shared" si="1904"/>
        <v>4.4894845381904922</v>
      </c>
      <c r="N987" s="5">
        <f t="shared" si="1904"/>
        <v>0</v>
      </c>
      <c r="O987" s="5">
        <f t="shared" si="1904"/>
        <v>0</v>
      </c>
      <c r="P987" s="5">
        <f t="shared" si="1904"/>
        <v>0</v>
      </c>
      <c r="Q987" s="5">
        <f t="shared" si="1904"/>
        <v>0</v>
      </c>
      <c r="R987" s="5">
        <f t="shared" si="1904"/>
        <v>0</v>
      </c>
      <c r="S987" s="5">
        <f t="shared" si="1904"/>
        <v>0</v>
      </c>
      <c r="T987" s="5"/>
      <c r="U987" s="5">
        <f t="shared" si="1905"/>
        <v>2.3850386609136986</v>
      </c>
      <c r="V987" s="5">
        <f t="shared" si="1905"/>
        <v>1.1123499637034482</v>
      </c>
      <c r="W987" s="5">
        <f t="shared" si="1905"/>
        <v>0.63007235706279197</v>
      </c>
      <c r="X987" s="5">
        <f t="shared" si="1905"/>
        <v>1.58238141926005</v>
      </c>
      <c r="Y987" s="5">
        <f t="shared" si="1905"/>
        <v>1.048175927335941</v>
      </c>
      <c r="Z987" s="5">
        <f t="shared" si="1905"/>
        <v>10.049564161567035</v>
      </c>
      <c r="AA987" s="5">
        <f t="shared" si="1905"/>
        <v>0.97358127485284807</v>
      </c>
      <c r="AB987" s="5"/>
      <c r="AC987" s="5">
        <f t="shared" si="1906"/>
        <v>1.8238530936398867</v>
      </c>
      <c r="AD987" s="5">
        <f t="shared" si="1906"/>
        <v>0.55617498185172409</v>
      </c>
      <c r="AE987" s="5">
        <f t="shared" si="1906"/>
        <v>0.31503617853139598</v>
      </c>
      <c r="AF987" s="5">
        <f t="shared" si="1906"/>
        <v>0.95901904197578802</v>
      </c>
      <c r="AG987" s="5">
        <f t="shared" si="1906"/>
        <v>0.66702104466832624</v>
      </c>
      <c r="AH987" s="5">
        <f t="shared" si="1906"/>
        <v>5.4113037793053271</v>
      </c>
      <c r="AI987" s="5">
        <f t="shared" si="1906"/>
        <v>0.89244950194844408</v>
      </c>
    </row>
    <row r="988" spans="2:35" x14ac:dyDescent="0.3">
      <c r="B988" s="86">
        <f t="shared" si="1898"/>
        <v>46843</v>
      </c>
      <c r="C988" s="3"/>
      <c r="D988" s="3"/>
      <c r="E988" s="5">
        <f t="shared" si="1903"/>
        <v>10.982401551548492</v>
      </c>
      <c r="F988" s="5">
        <f t="shared" si="1903"/>
        <v>9.2930659745402515</v>
      </c>
      <c r="G988" s="5">
        <f t="shared" si="1903"/>
        <v>5.2639045030612621</v>
      </c>
      <c r="H988" s="5">
        <f t="shared" si="1903"/>
        <v>4.6426111822047904</v>
      </c>
      <c r="I988" s="5">
        <f t="shared" si="1903"/>
        <v>16.096170695053374</v>
      </c>
      <c r="J988" s="5">
        <f t="shared" si="1903"/>
        <v>127.39755183278828</v>
      </c>
      <c r="K988" s="5">
        <f t="shared" si="1903"/>
        <v>12.869121818096566</v>
      </c>
      <c r="L988" s="5"/>
      <c r="M988" s="5">
        <f t="shared" si="1904"/>
        <v>4.6241690743362049</v>
      </c>
      <c r="N988" s="5">
        <f t="shared" si="1904"/>
        <v>0</v>
      </c>
      <c r="O988" s="5">
        <f t="shared" si="1904"/>
        <v>0</v>
      </c>
      <c r="P988" s="5">
        <f t="shared" si="1904"/>
        <v>0</v>
      </c>
      <c r="Q988" s="5">
        <f t="shared" si="1904"/>
        <v>0</v>
      </c>
      <c r="R988" s="5">
        <f t="shared" si="1904"/>
        <v>0</v>
      </c>
      <c r="S988" s="5">
        <f t="shared" si="1904"/>
        <v>0</v>
      </c>
      <c r="T988" s="5"/>
      <c r="U988" s="5">
        <f t="shared" si="1905"/>
        <v>2.4565898207411099</v>
      </c>
      <c r="V988" s="5">
        <f t="shared" si="1905"/>
        <v>1.1457204626145514</v>
      </c>
      <c r="W988" s="5">
        <f t="shared" si="1905"/>
        <v>0.64897452777467635</v>
      </c>
      <c r="X988" s="5">
        <f t="shared" si="1905"/>
        <v>1.6298528618378518</v>
      </c>
      <c r="Y988" s="5">
        <f t="shared" si="1905"/>
        <v>1.0796212051560192</v>
      </c>
      <c r="Z988" s="5">
        <f t="shared" si="1905"/>
        <v>10.351051086414047</v>
      </c>
      <c r="AA988" s="5">
        <f t="shared" si="1905"/>
        <v>1.0027887130984336</v>
      </c>
      <c r="AB988" s="5"/>
      <c r="AC988" s="5">
        <f t="shared" si="1906"/>
        <v>1.8785686864490838</v>
      </c>
      <c r="AD988" s="5">
        <f t="shared" si="1906"/>
        <v>0.5728602313072757</v>
      </c>
      <c r="AE988" s="5">
        <f t="shared" si="1906"/>
        <v>0.32448726388733817</v>
      </c>
      <c r="AF988" s="5">
        <f t="shared" si="1906"/>
        <v>0.98778961323506187</v>
      </c>
      <c r="AG988" s="5">
        <f t="shared" si="1906"/>
        <v>0.68703167600837611</v>
      </c>
      <c r="AH988" s="5">
        <f t="shared" si="1906"/>
        <v>5.5736428926844868</v>
      </c>
      <c r="AI988" s="5">
        <f t="shared" si="1906"/>
        <v>0.91922298700689753</v>
      </c>
    </row>
    <row r="989" spans="2:35" x14ac:dyDescent="0.3">
      <c r="B989" s="86">
        <f t="shared" si="1898"/>
        <v>47208</v>
      </c>
      <c r="C989" s="3"/>
      <c r="D989" s="3"/>
      <c r="E989" s="5">
        <f t="shared" si="1903"/>
        <v>11.311873598094941</v>
      </c>
      <c r="F989" s="5">
        <f t="shared" si="1903"/>
        <v>9.5718579537764583</v>
      </c>
      <c r="G989" s="5">
        <f t="shared" si="1903"/>
        <v>5.4218216381530979</v>
      </c>
      <c r="H989" s="5">
        <f t="shared" si="1903"/>
        <v>4.7818895176709333</v>
      </c>
      <c r="I989" s="5">
        <f t="shared" si="1903"/>
        <v>16.579055815904979</v>
      </c>
      <c r="J989" s="5">
        <f t="shared" si="1903"/>
        <v>131.21947838777194</v>
      </c>
      <c r="K989" s="5">
        <f t="shared" si="1903"/>
        <v>13.255195472639461</v>
      </c>
      <c r="L989" s="5"/>
      <c r="M989" s="5">
        <f t="shared" si="1904"/>
        <v>4.7628941465662926</v>
      </c>
      <c r="N989" s="5">
        <f t="shared" si="1904"/>
        <v>0</v>
      </c>
      <c r="O989" s="5">
        <f t="shared" si="1904"/>
        <v>0</v>
      </c>
      <c r="P989" s="5">
        <f t="shared" si="1904"/>
        <v>0</v>
      </c>
      <c r="Q989" s="5">
        <f t="shared" si="1904"/>
        <v>0</v>
      </c>
      <c r="R989" s="5">
        <f t="shared" si="1904"/>
        <v>0</v>
      </c>
      <c r="S989" s="5">
        <f t="shared" si="1904"/>
        <v>0</v>
      </c>
      <c r="T989" s="5"/>
      <c r="U989" s="5">
        <f t="shared" si="1905"/>
        <v>2.5302875153633426</v>
      </c>
      <c r="V989" s="5">
        <f t="shared" si="1905"/>
        <v>1.1800920764929881</v>
      </c>
      <c r="W989" s="5">
        <f t="shared" si="1905"/>
        <v>0.66844376360791635</v>
      </c>
      <c r="X989" s="5">
        <f t="shared" si="1905"/>
        <v>1.6787484476929877</v>
      </c>
      <c r="Y989" s="5">
        <f t="shared" si="1905"/>
        <v>1.1120098413106998</v>
      </c>
      <c r="Z989" s="5">
        <f t="shared" si="1905"/>
        <v>10.661582619006468</v>
      </c>
      <c r="AA989" s="5">
        <f t="shared" si="1905"/>
        <v>1.0328723744913864</v>
      </c>
      <c r="AB989" s="5"/>
      <c r="AC989" s="5">
        <f t="shared" si="1906"/>
        <v>1.9349257470425556</v>
      </c>
      <c r="AD989" s="5">
        <f t="shared" si="1906"/>
        <v>0.59004603824649404</v>
      </c>
      <c r="AE989" s="5">
        <f t="shared" si="1906"/>
        <v>0.33422188180395818</v>
      </c>
      <c r="AF989" s="5">
        <f t="shared" si="1906"/>
        <v>1.0174233016321137</v>
      </c>
      <c r="AG989" s="5">
        <f t="shared" si="1906"/>
        <v>0.70764262628862729</v>
      </c>
      <c r="AH989" s="5">
        <f t="shared" si="1906"/>
        <v>5.7408521794650218</v>
      </c>
      <c r="AI989" s="5">
        <f t="shared" si="1906"/>
        <v>0.9467996766171044</v>
      </c>
    </row>
    <row r="990" spans="2:35" x14ac:dyDescent="0.3">
      <c r="B990" s="86">
        <f t="shared" si="1898"/>
        <v>47573</v>
      </c>
      <c r="C990" s="3"/>
      <c r="D990" s="3"/>
      <c r="E990" s="5">
        <f t="shared" si="1903"/>
        <v>11.65122980603779</v>
      </c>
      <c r="F990" s="5">
        <f t="shared" si="1903"/>
        <v>9.8590136923897518</v>
      </c>
      <c r="G990" s="5">
        <f t="shared" si="1903"/>
        <v>5.5844762872976901</v>
      </c>
      <c r="H990" s="5">
        <f t="shared" si="1903"/>
        <v>4.9253462032010615</v>
      </c>
      <c r="I990" s="5">
        <f t="shared" si="1903"/>
        <v>17.07642749038213</v>
      </c>
      <c r="J990" s="5">
        <f t="shared" si="1903"/>
        <v>135.15606273940512</v>
      </c>
      <c r="K990" s="5">
        <f t="shared" si="1903"/>
        <v>13.652851336818646</v>
      </c>
      <c r="L990" s="5"/>
      <c r="M990" s="5">
        <f t="shared" si="1904"/>
        <v>4.9057809709632814</v>
      </c>
      <c r="N990" s="5">
        <f t="shared" si="1904"/>
        <v>0</v>
      </c>
      <c r="O990" s="5">
        <f t="shared" si="1904"/>
        <v>0</v>
      </c>
      <c r="P990" s="5">
        <f t="shared" si="1904"/>
        <v>0</v>
      </c>
      <c r="Q990" s="5">
        <f t="shared" si="1904"/>
        <v>0</v>
      </c>
      <c r="R990" s="5">
        <f t="shared" si="1904"/>
        <v>0</v>
      </c>
      <c r="S990" s="5">
        <f t="shared" si="1904"/>
        <v>0</v>
      </c>
      <c r="T990" s="5"/>
      <c r="U990" s="5">
        <f t="shared" si="1905"/>
        <v>2.6061961408242436</v>
      </c>
      <c r="V990" s="5">
        <f t="shared" si="1905"/>
        <v>1.2154948387877775</v>
      </c>
      <c r="W990" s="5">
        <f t="shared" si="1905"/>
        <v>0.68849707651615333</v>
      </c>
      <c r="X990" s="5">
        <f t="shared" si="1905"/>
        <v>1.7291109011237777</v>
      </c>
      <c r="Y990" s="5">
        <f t="shared" si="1905"/>
        <v>1.1453701365500208</v>
      </c>
      <c r="Z990" s="5">
        <f t="shared" si="1905"/>
        <v>10.981430097576663</v>
      </c>
      <c r="AA990" s="5">
        <f t="shared" si="1905"/>
        <v>1.0638585457261285</v>
      </c>
      <c r="AB990" s="5"/>
      <c r="AC990" s="5">
        <f t="shared" si="1906"/>
        <v>1.9929735194538321</v>
      </c>
      <c r="AD990" s="5">
        <f t="shared" si="1906"/>
        <v>0.60774741939388877</v>
      </c>
      <c r="AE990" s="5">
        <f t="shared" si="1906"/>
        <v>0.34424853825807666</v>
      </c>
      <c r="AF990" s="5">
        <f t="shared" si="1906"/>
        <v>1.047946000681077</v>
      </c>
      <c r="AG990" s="5">
        <f t="shared" si="1906"/>
        <v>0.72887190507728605</v>
      </c>
      <c r="AH990" s="5">
        <f t="shared" si="1906"/>
        <v>5.9130777448489731</v>
      </c>
      <c r="AI990" s="5">
        <f t="shared" si="1906"/>
        <v>0.97520366691561766</v>
      </c>
    </row>
    <row r="991" spans="2:35" x14ac:dyDescent="0.3">
      <c r="B991" s="86">
        <f t="shared" si="1898"/>
        <v>47938</v>
      </c>
      <c r="C991" s="3"/>
      <c r="D991" s="3"/>
      <c r="E991" s="5">
        <f t="shared" ref="E991:K1000" si="1907">E921-E956</f>
        <v>12.000766700218925</v>
      </c>
      <c r="F991" s="5">
        <f t="shared" si="1907"/>
        <v>10.154784103161443</v>
      </c>
      <c r="G991" s="5">
        <f t="shared" si="1907"/>
        <v>5.7520105759166213</v>
      </c>
      <c r="H991" s="5">
        <f t="shared" si="1907"/>
        <v>5.0731065892970939</v>
      </c>
      <c r="I991" s="5">
        <f t="shared" si="1907"/>
        <v>17.588720315093589</v>
      </c>
      <c r="J991" s="5">
        <f t="shared" si="1907"/>
        <v>139.21074462158725</v>
      </c>
      <c r="K991" s="5">
        <f t="shared" si="1907"/>
        <v>14.062436876923204</v>
      </c>
      <c r="L991" s="5"/>
      <c r="M991" s="5">
        <f t="shared" ref="M991:S1000" si="1908">M921-M956</f>
        <v>5.0529544000921796</v>
      </c>
      <c r="N991" s="5">
        <f t="shared" si="1908"/>
        <v>0</v>
      </c>
      <c r="O991" s="5">
        <f t="shared" si="1908"/>
        <v>0</v>
      </c>
      <c r="P991" s="5">
        <f t="shared" si="1908"/>
        <v>0</v>
      </c>
      <c r="Q991" s="5">
        <f t="shared" si="1908"/>
        <v>0</v>
      </c>
      <c r="R991" s="5">
        <f t="shared" si="1908"/>
        <v>0</v>
      </c>
      <c r="S991" s="5">
        <f t="shared" si="1908"/>
        <v>0</v>
      </c>
      <c r="T991" s="5"/>
      <c r="U991" s="5">
        <f t="shared" ref="U991:AA1000" si="1909">U921-U956</f>
        <v>2.6843820250489703</v>
      </c>
      <c r="V991" s="5">
        <f t="shared" si="1909"/>
        <v>1.2519596839514109</v>
      </c>
      <c r="W991" s="5">
        <f t="shared" si="1909"/>
        <v>0.70915198881163821</v>
      </c>
      <c r="X991" s="5">
        <f t="shared" si="1909"/>
        <v>1.7809842281574904</v>
      </c>
      <c r="Y991" s="5">
        <f t="shared" si="1909"/>
        <v>1.1797312406465212</v>
      </c>
      <c r="Z991" s="5">
        <f t="shared" si="1909"/>
        <v>11.310873000503964</v>
      </c>
      <c r="AA991" s="5">
        <f t="shared" si="1909"/>
        <v>1.0957743020979118</v>
      </c>
      <c r="AB991" s="5"/>
      <c r="AC991" s="5">
        <f t="shared" ref="AC991:AI1000" si="1910">AC921-AC956</f>
        <v>2.0527627250374483</v>
      </c>
      <c r="AD991" s="5">
        <f t="shared" si="1910"/>
        <v>0.62597984197570544</v>
      </c>
      <c r="AE991" s="5">
        <f t="shared" si="1910"/>
        <v>0.35457599440581911</v>
      </c>
      <c r="AF991" s="5">
        <f t="shared" si="1910"/>
        <v>1.0793843807015093</v>
      </c>
      <c r="AG991" s="5">
        <f t="shared" si="1910"/>
        <v>0.75073806222960449</v>
      </c>
      <c r="AH991" s="5">
        <f t="shared" si="1910"/>
        <v>6.0904700771944436</v>
      </c>
      <c r="AI991" s="5">
        <f t="shared" si="1910"/>
        <v>1.0044597769230861</v>
      </c>
    </row>
    <row r="992" spans="2:35" x14ac:dyDescent="0.3">
      <c r="B992" s="86">
        <f t="shared" si="1898"/>
        <v>48304</v>
      </c>
      <c r="C992" s="3"/>
      <c r="D992" s="3"/>
      <c r="E992" s="5">
        <f t="shared" si="1907"/>
        <v>12.360789701225492</v>
      </c>
      <c r="F992" s="5">
        <f t="shared" si="1907"/>
        <v>10.459427626256286</v>
      </c>
      <c r="G992" s="5">
        <f t="shared" si="1907"/>
        <v>5.9245708931941223</v>
      </c>
      <c r="H992" s="5">
        <f t="shared" si="1907"/>
        <v>5.2252997869760058</v>
      </c>
      <c r="I992" s="5">
        <f t="shared" si="1907"/>
        <v>18.116381924546396</v>
      </c>
      <c r="J992" s="5">
        <f t="shared" si="1907"/>
        <v>143.38706696023485</v>
      </c>
      <c r="K992" s="5">
        <f t="shared" si="1907"/>
        <v>14.484309983230899</v>
      </c>
      <c r="L992" s="5"/>
      <c r="M992" s="5">
        <f t="shared" si="1908"/>
        <v>5.2045430320949464</v>
      </c>
      <c r="N992" s="5">
        <f t="shared" si="1908"/>
        <v>0</v>
      </c>
      <c r="O992" s="5">
        <f t="shared" si="1908"/>
        <v>0</v>
      </c>
      <c r="P992" s="5">
        <f t="shared" si="1908"/>
        <v>0</v>
      </c>
      <c r="Q992" s="5">
        <f t="shared" si="1908"/>
        <v>0</v>
      </c>
      <c r="R992" s="5">
        <f t="shared" si="1908"/>
        <v>0</v>
      </c>
      <c r="S992" s="5">
        <f t="shared" si="1908"/>
        <v>0</v>
      </c>
      <c r="T992" s="5"/>
      <c r="U992" s="5">
        <f t="shared" si="1909"/>
        <v>2.7649134858004398</v>
      </c>
      <c r="V992" s="5">
        <f t="shared" si="1909"/>
        <v>1.2895184744699533</v>
      </c>
      <c r="W992" s="5">
        <f t="shared" si="1909"/>
        <v>0.73042654847598776</v>
      </c>
      <c r="X992" s="5">
        <f t="shared" si="1909"/>
        <v>1.834413755002215</v>
      </c>
      <c r="Y992" s="5">
        <f t="shared" si="1909"/>
        <v>1.2151231778659168</v>
      </c>
      <c r="Z992" s="5">
        <f t="shared" si="1909"/>
        <v>11.650199190519082</v>
      </c>
      <c r="AA992" s="5">
        <f t="shared" si="1909"/>
        <v>1.128647531160849</v>
      </c>
      <c r="AB992" s="5"/>
      <c r="AC992" s="5">
        <f t="shared" si="1910"/>
        <v>2.1143456067885715</v>
      </c>
      <c r="AD992" s="5">
        <f t="shared" si="1910"/>
        <v>0.64475923723497663</v>
      </c>
      <c r="AE992" s="5">
        <f t="shared" si="1910"/>
        <v>0.36521327423799388</v>
      </c>
      <c r="AF992" s="5">
        <f t="shared" si="1910"/>
        <v>1.1117659121225549</v>
      </c>
      <c r="AG992" s="5">
        <f t="shared" si="1910"/>
        <v>0.77326020409649265</v>
      </c>
      <c r="AH992" s="5">
        <f t="shared" si="1910"/>
        <v>6.2731841795102774</v>
      </c>
      <c r="AI992" s="5">
        <f t="shared" si="1910"/>
        <v>1.0345935702307787</v>
      </c>
    </row>
    <row r="993" spans="2:35" x14ac:dyDescent="0.3">
      <c r="B993" s="86">
        <f t="shared" si="1898"/>
        <v>48669</v>
      </c>
      <c r="C993" s="3"/>
      <c r="D993" s="3"/>
      <c r="E993" s="5">
        <f t="shared" si="1907"/>
        <v>12.731613392262261</v>
      </c>
      <c r="F993" s="5">
        <f t="shared" si="1907"/>
        <v>10.773210455043976</v>
      </c>
      <c r="G993" s="5">
        <f t="shared" si="1907"/>
        <v>6.1023080199899482</v>
      </c>
      <c r="H993" s="5">
        <f t="shared" si="1907"/>
        <v>5.3820587805852877</v>
      </c>
      <c r="I993" s="5">
        <f t="shared" si="1907"/>
        <v>18.65987338228279</v>
      </c>
      <c r="J993" s="5">
        <f t="shared" si="1907"/>
        <v>147.68867896904192</v>
      </c>
      <c r="K993" s="5">
        <f t="shared" si="1907"/>
        <v>14.918839282727827</v>
      </c>
      <c r="L993" s="5"/>
      <c r="M993" s="5">
        <f t="shared" si="1908"/>
        <v>5.3606793230577949</v>
      </c>
      <c r="N993" s="5">
        <f t="shared" si="1908"/>
        <v>0</v>
      </c>
      <c r="O993" s="5">
        <f t="shared" si="1908"/>
        <v>0</v>
      </c>
      <c r="P993" s="5">
        <f t="shared" si="1908"/>
        <v>0</v>
      </c>
      <c r="Q993" s="5">
        <f t="shared" si="1908"/>
        <v>0</v>
      </c>
      <c r="R993" s="5">
        <f t="shared" si="1908"/>
        <v>0</v>
      </c>
      <c r="S993" s="5">
        <f t="shared" si="1908"/>
        <v>0</v>
      </c>
      <c r="T993" s="5"/>
      <c r="U993" s="5">
        <f t="shared" si="1909"/>
        <v>2.847860890374454</v>
      </c>
      <c r="V993" s="5">
        <f t="shared" si="1909"/>
        <v>1.3282040287040515</v>
      </c>
      <c r="W993" s="5">
        <f t="shared" si="1909"/>
        <v>0.75233934493026755</v>
      </c>
      <c r="X993" s="5">
        <f t="shared" si="1909"/>
        <v>1.8894461676522813</v>
      </c>
      <c r="Y993" s="5">
        <f t="shared" si="1909"/>
        <v>1.2515768732018944</v>
      </c>
      <c r="Z993" s="5">
        <f t="shared" si="1909"/>
        <v>11.999705166234657</v>
      </c>
      <c r="AA993" s="5">
        <f t="shared" si="1909"/>
        <v>1.1625069570956748</v>
      </c>
      <c r="AB993" s="5"/>
      <c r="AC993" s="5">
        <f t="shared" si="1910"/>
        <v>2.1777759749922296</v>
      </c>
      <c r="AD993" s="5">
        <f t="shared" si="1910"/>
        <v>0.66410201435202576</v>
      </c>
      <c r="AE993" s="5">
        <f t="shared" si="1910"/>
        <v>0.37616967246513378</v>
      </c>
      <c r="AF993" s="5">
        <f t="shared" si="1910"/>
        <v>1.1451188894862314</v>
      </c>
      <c r="AG993" s="5">
        <f t="shared" si="1910"/>
        <v>0.79645801021938745</v>
      </c>
      <c r="AH993" s="5">
        <f t="shared" si="1910"/>
        <v>6.4613797048955854</v>
      </c>
      <c r="AI993" s="5">
        <f t="shared" si="1910"/>
        <v>1.0656313773377017</v>
      </c>
    </row>
    <row r="994" spans="2:35" x14ac:dyDescent="0.3">
      <c r="B994" s="86">
        <f t="shared" si="1898"/>
        <v>49034</v>
      </c>
      <c r="C994" s="3"/>
      <c r="D994" s="3"/>
      <c r="E994" s="5">
        <f t="shared" si="1907"/>
        <v>13.113561794030126</v>
      </c>
      <c r="F994" s="5">
        <f t="shared" si="1907"/>
        <v>11.096406768695296</v>
      </c>
      <c r="G994" s="5">
        <f t="shared" si="1907"/>
        <v>6.285377260589641</v>
      </c>
      <c r="H994" s="5">
        <f t="shared" si="1907"/>
        <v>5.5435205440028454</v>
      </c>
      <c r="I994" s="5">
        <f t="shared" si="1907"/>
        <v>19.219669583751269</v>
      </c>
      <c r="J994" s="5">
        <f t="shared" si="1907"/>
        <v>152.11933933811321</v>
      </c>
      <c r="K994" s="5">
        <f t="shared" si="1907"/>
        <v>15.366404461209662</v>
      </c>
      <c r="L994" s="5"/>
      <c r="M994" s="5">
        <f t="shared" si="1908"/>
        <v>5.5214997027495265</v>
      </c>
      <c r="N994" s="5">
        <f t="shared" si="1908"/>
        <v>0</v>
      </c>
      <c r="O994" s="5">
        <f t="shared" si="1908"/>
        <v>0</v>
      </c>
      <c r="P994" s="5">
        <f t="shared" si="1908"/>
        <v>0</v>
      </c>
      <c r="Q994" s="5">
        <f t="shared" si="1908"/>
        <v>0</v>
      </c>
      <c r="R994" s="5">
        <f t="shared" si="1908"/>
        <v>0</v>
      </c>
      <c r="S994" s="5">
        <f t="shared" si="1908"/>
        <v>0</v>
      </c>
      <c r="T994" s="5"/>
      <c r="U994" s="5">
        <f t="shared" si="1909"/>
        <v>2.9332967170856872</v>
      </c>
      <c r="V994" s="5">
        <f t="shared" si="1909"/>
        <v>1.3680501495651738</v>
      </c>
      <c r="W994" s="5">
        <f t="shared" si="1909"/>
        <v>0.7749095252781748</v>
      </c>
      <c r="X994" s="5">
        <f t="shared" si="1909"/>
        <v>1.9461295526818501</v>
      </c>
      <c r="Y994" s="5">
        <f t="shared" si="1909"/>
        <v>1.2891241793979513</v>
      </c>
      <c r="Z994" s="5">
        <f t="shared" si="1909"/>
        <v>12.359696321221696</v>
      </c>
      <c r="AA994" s="5">
        <f t="shared" si="1909"/>
        <v>1.1973821658085451</v>
      </c>
      <c r="AB994" s="5"/>
      <c r="AC994" s="5">
        <f t="shared" si="1910"/>
        <v>2.243109254241995</v>
      </c>
      <c r="AD994" s="5">
        <f t="shared" si="1910"/>
        <v>0.68402507478258689</v>
      </c>
      <c r="AE994" s="5">
        <f t="shared" si="1910"/>
        <v>0.3874547626390874</v>
      </c>
      <c r="AF994" s="5">
        <f t="shared" si="1910"/>
        <v>1.1794724561708185</v>
      </c>
      <c r="AG994" s="5">
        <f t="shared" si="1910"/>
        <v>0.82035175052596898</v>
      </c>
      <c r="AH994" s="5">
        <f t="shared" si="1910"/>
        <v>6.6552210960424532</v>
      </c>
      <c r="AI994" s="5">
        <f t="shared" si="1910"/>
        <v>1.0976003186578329</v>
      </c>
    </row>
    <row r="995" spans="2:35" x14ac:dyDescent="0.3">
      <c r="B995" s="86">
        <f t="shared" si="1898"/>
        <v>49399</v>
      </c>
      <c r="C995" s="3"/>
      <c r="D995" s="3"/>
      <c r="E995" s="5">
        <f t="shared" si="1907"/>
        <v>13.506968647851032</v>
      </c>
      <c r="F995" s="5">
        <f t="shared" si="1907"/>
        <v>11.429298971756154</v>
      </c>
      <c r="G995" s="5">
        <f t="shared" si="1907"/>
        <v>6.4739385784073349</v>
      </c>
      <c r="H995" s="5">
        <f t="shared" si="1907"/>
        <v>5.7098261603229314</v>
      </c>
      <c r="I995" s="5">
        <f t="shared" si="1907"/>
        <v>19.796259671263805</v>
      </c>
      <c r="J995" s="5">
        <f t="shared" si="1907"/>
        <v>156.68291951825663</v>
      </c>
      <c r="K995" s="5">
        <f t="shared" si="1907"/>
        <v>15.827396595045954</v>
      </c>
      <c r="L995" s="5"/>
      <c r="M995" s="5">
        <f t="shared" si="1908"/>
        <v>5.687144693832014</v>
      </c>
      <c r="N995" s="5">
        <f t="shared" si="1908"/>
        <v>0</v>
      </c>
      <c r="O995" s="5">
        <f t="shared" si="1908"/>
        <v>0</v>
      </c>
      <c r="P995" s="5">
        <f t="shared" si="1908"/>
        <v>0</v>
      </c>
      <c r="Q995" s="5">
        <f t="shared" si="1908"/>
        <v>0</v>
      </c>
      <c r="R995" s="5">
        <f t="shared" si="1908"/>
        <v>0</v>
      </c>
      <c r="S995" s="5">
        <f t="shared" si="1908"/>
        <v>0</v>
      </c>
      <c r="T995" s="5"/>
      <c r="U995" s="5">
        <f t="shared" si="1909"/>
        <v>3.0212956185982573</v>
      </c>
      <c r="V995" s="5">
        <f t="shared" si="1909"/>
        <v>1.409091654052129</v>
      </c>
      <c r="W995" s="5">
        <f t="shared" si="1909"/>
        <v>0.79815681103652025</v>
      </c>
      <c r="X995" s="5">
        <f t="shared" si="1909"/>
        <v>2.0045134392623059</v>
      </c>
      <c r="Y995" s="5">
        <f t="shared" si="1909"/>
        <v>1.3277979047798896</v>
      </c>
      <c r="Z995" s="5">
        <f t="shared" si="1909"/>
        <v>12.73048721085835</v>
      </c>
      <c r="AA995" s="5">
        <f t="shared" si="1909"/>
        <v>1.2333036307828014</v>
      </c>
      <c r="AB995" s="5"/>
      <c r="AC995" s="5">
        <f t="shared" si="1910"/>
        <v>2.310402531869256</v>
      </c>
      <c r="AD995" s="5">
        <f t="shared" si="1910"/>
        <v>0.7045458270260645</v>
      </c>
      <c r="AE995" s="5">
        <f t="shared" si="1910"/>
        <v>0.39907840551826013</v>
      </c>
      <c r="AF995" s="5">
        <f t="shared" si="1910"/>
        <v>1.2148566298559431</v>
      </c>
      <c r="AG995" s="5">
        <f t="shared" si="1910"/>
        <v>0.84496230304174813</v>
      </c>
      <c r="AH995" s="5">
        <f t="shared" si="1910"/>
        <v>6.8548777289237268</v>
      </c>
      <c r="AI995" s="5">
        <f t="shared" si="1910"/>
        <v>1.130528328217568</v>
      </c>
    </row>
    <row r="996" spans="2:35" x14ac:dyDescent="0.3">
      <c r="B996" s="86">
        <f t="shared" si="1898"/>
        <v>49765</v>
      </c>
      <c r="C996" s="3"/>
      <c r="D996" s="3"/>
      <c r="E996" s="5">
        <f t="shared" si="1907"/>
        <v>13.91217770728656</v>
      </c>
      <c r="F996" s="5">
        <f t="shared" si="1907"/>
        <v>11.77217794090884</v>
      </c>
      <c r="G996" s="5">
        <f t="shared" si="1907"/>
        <v>6.6681567357595526</v>
      </c>
      <c r="H996" s="5">
        <f t="shared" si="1907"/>
        <v>5.8811209451326185</v>
      </c>
      <c r="I996" s="5">
        <f t="shared" si="1907"/>
        <v>20.390147461401725</v>
      </c>
      <c r="J996" s="5">
        <f t="shared" si="1907"/>
        <v>161.3834071038043</v>
      </c>
      <c r="K996" s="5">
        <f t="shared" si="1907"/>
        <v>16.302218492897332</v>
      </c>
      <c r="L996" s="5"/>
      <c r="M996" s="5">
        <f t="shared" si="1908"/>
        <v>5.8577590346469748</v>
      </c>
      <c r="N996" s="5">
        <f t="shared" si="1908"/>
        <v>0</v>
      </c>
      <c r="O996" s="5">
        <f t="shared" si="1908"/>
        <v>0</v>
      </c>
      <c r="P996" s="5">
        <f t="shared" si="1908"/>
        <v>0</v>
      </c>
      <c r="Q996" s="5">
        <f t="shared" si="1908"/>
        <v>0</v>
      </c>
      <c r="R996" s="5">
        <f t="shared" si="1908"/>
        <v>0</v>
      </c>
      <c r="S996" s="5">
        <f t="shared" si="1908"/>
        <v>0</v>
      </c>
      <c r="T996" s="5"/>
      <c r="U996" s="5">
        <f t="shared" si="1909"/>
        <v>3.1119344871562049</v>
      </c>
      <c r="V996" s="5">
        <f t="shared" si="1909"/>
        <v>1.4513644036736926</v>
      </c>
      <c r="W996" s="5">
        <f t="shared" si="1909"/>
        <v>0.82210151536761611</v>
      </c>
      <c r="X996" s="5">
        <f t="shared" si="1909"/>
        <v>2.064648842440175</v>
      </c>
      <c r="Y996" s="5">
        <f t="shared" si="1909"/>
        <v>1.3676318419232865</v>
      </c>
      <c r="Z996" s="5">
        <f t="shared" si="1909"/>
        <v>13.112401827184099</v>
      </c>
      <c r="AA996" s="5">
        <f t="shared" si="1909"/>
        <v>1.2703027397062856</v>
      </c>
      <c r="AB996" s="5"/>
      <c r="AC996" s="5">
        <f t="shared" si="1910"/>
        <v>2.3797146078253331</v>
      </c>
      <c r="AD996" s="5">
        <f t="shared" si="1910"/>
        <v>0.72568220183684629</v>
      </c>
      <c r="AE996" s="5">
        <f t="shared" si="1910"/>
        <v>0.41105075768380805</v>
      </c>
      <c r="AF996" s="5">
        <f t="shared" si="1910"/>
        <v>1.2513023287516212</v>
      </c>
      <c r="AG996" s="5">
        <f t="shared" si="1910"/>
        <v>0.87031117213300058</v>
      </c>
      <c r="AH996" s="5">
        <f t="shared" si="1910"/>
        <v>7.0605240607914377</v>
      </c>
      <c r="AI996" s="5">
        <f t="shared" si="1910"/>
        <v>1.1644441780640951</v>
      </c>
    </row>
    <row r="997" spans="2:35" x14ac:dyDescent="0.3">
      <c r="B997" s="86">
        <f t="shared" si="1898"/>
        <v>50130</v>
      </c>
      <c r="C997" s="3"/>
      <c r="D997" s="3"/>
      <c r="E997" s="5">
        <f>E927-E962</f>
        <v>14.329543038505165</v>
      </c>
      <c r="F997" s="5">
        <f t="shared" si="1907"/>
        <v>12.125343279136107</v>
      </c>
      <c r="G997" s="5">
        <f t="shared" si="1907"/>
        <v>6.8682014378323402</v>
      </c>
      <c r="H997" s="5">
        <f t="shared" si="1907"/>
        <v>6.0575545734865983</v>
      </c>
      <c r="I997" s="5">
        <f t="shared" si="1907"/>
        <v>21.001851885243774</v>
      </c>
      <c r="J997" s="5">
        <f t="shared" si="1907"/>
        <v>166.22490931691846</v>
      </c>
      <c r="K997" s="5">
        <f t="shared" si="1907"/>
        <v>16.791285047684251</v>
      </c>
      <c r="L997" s="5"/>
      <c r="M997" s="5">
        <f t="shared" si="1908"/>
        <v>6.0334918056863849</v>
      </c>
      <c r="N997" s="5">
        <f t="shared" si="1908"/>
        <v>0</v>
      </c>
      <c r="O997" s="5">
        <f t="shared" si="1908"/>
        <v>0</v>
      </c>
      <c r="P997" s="5">
        <f t="shared" si="1908"/>
        <v>0</v>
      </c>
      <c r="Q997" s="5">
        <f t="shared" si="1908"/>
        <v>0</v>
      </c>
      <c r="R997" s="5">
        <f t="shared" si="1908"/>
        <v>0</v>
      </c>
      <c r="S997" s="5">
        <f t="shared" si="1908"/>
        <v>0</v>
      </c>
      <c r="T997" s="5"/>
      <c r="U997" s="5">
        <f t="shared" si="1909"/>
        <v>3.2052925217708914</v>
      </c>
      <c r="V997" s="5">
        <f t="shared" si="1909"/>
        <v>1.4949053357839035</v>
      </c>
      <c r="W997" s="5">
        <f t="shared" si="1909"/>
        <v>0.84676456082864426</v>
      </c>
      <c r="X997" s="5">
        <f t="shared" si="1909"/>
        <v>2.1265883077133805</v>
      </c>
      <c r="Y997" s="5">
        <f t="shared" si="1909"/>
        <v>1.408660797180985</v>
      </c>
      <c r="Z997" s="5">
        <f t="shared" si="1909"/>
        <v>13.505773881999625</v>
      </c>
      <c r="AA997" s="5">
        <f t="shared" si="1909"/>
        <v>1.3084118218974741</v>
      </c>
      <c r="AB997" s="5"/>
      <c r="AC997" s="5">
        <f t="shared" si="1910"/>
        <v>2.4511060460600937</v>
      </c>
      <c r="AD997" s="5">
        <f t="shared" si="1910"/>
        <v>0.74745266789195175</v>
      </c>
      <c r="AE997" s="5">
        <f t="shared" si="1910"/>
        <v>0.42338228041432213</v>
      </c>
      <c r="AF997" s="5">
        <f t="shared" si="1910"/>
        <v>1.2888413986141702</v>
      </c>
      <c r="AG997" s="5">
        <f t="shared" si="1910"/>
        <v>0.89642050729699063</v>
      </c>
      <c r="AH997" s="5">
        <f t="shared" si="1910"/>
        <v>7.272339782615183</v>
      </c>
      <c r="AI997" s="5">
        <f t="shared" si="1910"/>
        <v>1.1993775034060179</v>
      </c>
    </row>
    <row r="998" spans="2:35" x14ac:dyDescent="0.3">
      <c r="B998" s="86">
        <f t="shared" si="1898"/>
        <v>50495</v>
      </c>
      <c r="C998" s="3"/>
      <c r="D998" s="3"/>
      <c r="E998" s="5">
        <f t="shared" si="1907"/>
        <v>14.759429329660321</v>
      </c>
      <c r="F998" s="5">
        <f t="shared" si="1907"/>
        <v>12.489103577510186</v>
      </c>
      <c r="G998" s="5">
        <f t="shared" si="1907"/>
        <v>7.0742474809673084</v>
      </c>
      <c r="H998" s="5">
        <f t="shared" si="1907"/>
        <v>6.2392812106911943</v>
      </c>
      <c r="I998" s="5">
        <f t="shared" si="1907"/>
        <v>21.63190744180109</v>
      </c>
      <c r="J998" s="5">
        <f t="shared" si="1907"/>
        <v>171.21165659642602</v>
      </c>
      <c r="K998" s="5">
        <f t="shared" si="1907"/>
        <v>17.295023599114785</v>
      </c>
      <c r="L998" s="5"/>
      <c r="M998" s="5">
        <f t="shared" si="1908"/>
        <v>6.2144965598569755</v>
      </c>
      <c r="N998" s="5">
        <f t="shared" si="1908"/>
        <v>0</v>
      </c>
      <c r="O998" s="5">
        <f t="shared" si="1908"/>
        <v>0</v>
      </c>
      <c r="P998" s="5">
        <f t="shared" si="1908"/>
        <v>0</v>
      </c>
      <c r="Q998" s="5">
        <f t="shared" si="1908"/>
        <v>0</v>
      </c>
      <c r="R998" s="5">
        <f t="shared" si="1908"/>
        <v>0</v>
      </c>
      <c r="S998" s="5">
        <f t="shared" si="1908"/>
        <v>0</v>
      </c>
      <c r="T998" s="5"/>
      <c r="U998" s="5">
        <f t="shared" si="1909"/>
        <v>3.301451297424018</v>
      </c>
      <c r="V998" s="5">
        <f t="shared" si="1909"/>
        <v>1.5397524958574209</v>
      </c>
      <c r="W998" s="5">
        <f t="shared" si="1909"/>
        <v>0.87216749765350343</v>
      </c>
      <c r="X998" s="5">
        <f t="shared" si="1909"/>
        <v>2.1903859569447817</v>
      </c>
      <c r="Y998" s="5">
        <f t="shared" si="1909"/>
        <v>1.4509206210964147</v>
      </c>
      <c r="Z998" s="5">
        <f t="shared" si="1909"/>
        <v>13.910947098459614</v>
      </c>
      <c r="AA998" s="5">
        <f t="shared" si="1909"/>
        <v>1.3476641765543982</v>
      </c>
      <c r="AB998" s="5"/>
      <c r="AC998" s="5">
        <f t="shared" si="1910"/>
        <v>2.5246392274418969</v>
      </c>
      <c r="AD998" s="5">
        <f t="shared" si="1910"/>
        <v>0.76987624792871046</v>
      </c>
      <c r="AE998" s="5">
        <f t="shared" si="1910"/>
        <v>0.43608374882675172</v>
      </c>
      <c r="AF998" s="5">
        <f t="shared" si="1910"/>
        <v>1.327506640572595</v>
      </c>
      <c r="AG998" s="5">
        <f t="shared" si="1910"/>
        <v>0.92331312251590036</v>
      </c>
      <c r="AH998" s="5">
        <f t="shared" si="1910"/>
        <v>7.4905099760936382</v>
      </c>
      <c r="AI998" s="5">
        <f t="shared" si="1910"/>
        <v>1.2353588285081987</v>
      </c>
    </row>
    <row r="999" spans="2:35" x14ac:dyDescent="0.3">
      <c r="B999" s="86">
        <f t="shared" si="1898"/>
        <v>50860</v>
      </c>
      <c r="C999" s="3"/>
      <c r="D999" s="3"/>
      <c r="E999" s="5">
        <f t="shared" si="1907"/>
        <v>15.202212209550126</v>
      </c>
      <c r="F999" s="5">
        <f t="shared" si="1907"/>
        <v>12.8637766848355</v>
      </c>
      <c r="G999" s="5">
        <f t="shared" si="1907"/>
        <v>7.2864749053963322</v>
      </c>
      <c r="H999" s="5">
        <f t="shared" si="1907"/>
        <v>6.4264596470119333</v>
      </c>
      <c r="I999" s="5">
        <f t="shared" si="1907"/>
        <v>22.28086466505512</v>
      </c>
      <c r="J999" s="5">
        <f t="shared" si="1907"/>
        <v>176.34800629431876</v>
      </c>
      <c r="K999" s="5">
        <f t="shared" si="1907"/>
        <v>17.813874307088224</v>
      </c>
      <c r="L999" s="5"/>
      <c r="M999" s="5">
        <f t="shared" si="1908"/>
        <v>6.4009314566526854</v>
      </c>
      <c r="N999" s="5">
        <f t="shared" si="1908"/>
        <v>0</v>
      </c>
      <c r="O999" s="5">
        <f t="shared" si="1908"/>
        <v>0</v>
      </c>
      <c r="P999" s="5">
        <f t="shared" si="1908"/>
        <v>0</v>
      </c>
      <c r="Q999" s="5">
        <f t="shared" si="1908"/>
        <v>0</v>
      </c>
      <c r="R999" s="5">
        <f t="shared" si="1908"/>
        <v>0</v>
      </c>
      <c r="S999" s="5">
        <f t="shared" si="1908"/>
        <v>0</v>
      </c>
      <c r="T999" s="5"/>
      <c r="U999" s="5">
        <f t="shared" si="1909"/>
        <v>3.4004948363467395</v>
      </c>
      <c r="V999" s="5">
        <f t="shared" si="1909"/>
        <v>1.5859450707331431</v>
      </c>
      <c r="W999" s="5">
        <f t="shared" si="1909"/>
        <v>0.89833252258310914</v>
      </c>
      <c r="X999" s="5">
        <f t="shared" si="1909"/>
        <v>2.256097535653125</v>
      </c>
      <c r="Y999" s="5">
        <f t="shared" si="1909"/>
        <v>1.4944482397293073</v>
      </c>
      <c r="Z999" s="5">
        <f t="shared" si="1909"/>
        <v>14.328275511413402</v>
      </c>
      <c r="AA999" s="5">
        <f t="shared" si="1909"/>
        <v>1.3880941018510309</v>
      </c>
      <c r="AB999" s="5"/>
      <c r="AC999" s="5">
        <f t="shared" si="1910"/>
        <v>2.6003784042651539</v>
      </c>
      <c r="AD999" s="5">
        <f t="shared" si="1910"/>
        <v>0.79297253536657153</v>
      </c>
      <c r="AE999" s="5">
        <f t="shared" si="1910"/>
        <v>0.44916626129155457</v>
      </c>
      <c r="AF999" s="5">
        <f t="shared" si="1910"/>
        <v>1.3673318397897729</v>
      </c>
      <c r="AG999" s="5">
        <f t="shared" si="1910"/>
        <v>0.95101251619137739</v>
      </c>
      <c r="AH999" s="5">
        <f t="shared" si="1910"/>
        <v>7.7152252753764472</v>
      </c>
      <c r="AI999" s="5">
        <f t="shared" si="1910"/>
        <v>1.2724195933634448</v>
      </c>
    </row>
    <row r="1000" spans="2:35" x14ac:dyDescent="0.3">
      <c r="B1000" s="86">
        <f t="shared" si="1898"/>
        <v>51226</v>
      </c>
      <c r="C1000" s="3"/>
      <c r="D1000" s="3"/>
      <c r="E1000" s="5">
        <f t="shared" si="1907"/>
        <v>15.658278575836633</v>
      </c>
      <c r="F1000" s="5">
        <f t="shared" si="1907"/>
        <v>13.249689985380563</v>
      </c>
      <c r="G1000" s="5">
        <f t="shared" si="1907"/>
        <v>7.5050691525582209</v>
      </c>
      <c r="H1000" s="5">
        <f t="shared" si="1907"/>
        <v>6.619253436422289</v>
      </c>
      <c r="I1000" s="5">
        <f t="shared" si="1907"/>
        <v>22.94929060500678</v>
      </c>
      <c r="J1000" s="5">
        <f t="shared" si="1907"/>
        <v>181.63844648314839</v>
      </c>
      <c r="K1000" s="5">
        <f t="shared" si="1907"/>
        <v>18.348290536300876</v>
      </c>
      <c r="L1000" s="5"/>
      <c r="M1000" s="5">
        <f t="shared" si="1908"/>
        <v>6.5929594003522638</v>
      </c>
      <c r="N1000" s="5">
        <f t="shared" si="1908"/>
        <v>0</v>
      </c>
      <c r="O1000" s="5">
        <f t="shared" si="1908"/>
        <v>0</v>
      </c>
      <c r="P1000" s="5">
        <f t="shared" si="1908"/>
        <v>0</v>
      </c>
      <c r="Q1000" s="5">
        <f t="shared" si="1908"/>
        <v>0</v>
      </c>
      <c r="R1000" s="5">
        <f t="shared" si="1908"/>
        <v>0</v>
      </c>
      <c r="S1000" s="5">
        <f t="shared" si="1908"/>
        <v>0</v>
      </c>
      <c r="T1000" s="5"/>
      <c r="U1000" s="5">
        <f t="shared" si="1909"/>
        <v>3.5025096814371395</v>
      </c>
      <c r="V1000" s="5">
        <f t="shared" si="1909"/>
        <v>1.6335234228551379</v>
      </c>
      <c r="W1000" s="5">
        <f t="shared" si="1909"/>
        <v>0.92528249826060183</v>
      </c>
      <c r="X1000" s="5">
        <f t="shared" si="1909"/>
        <v>2.3237804617227193</v>
      </c>
      <c r="Y1000" s="5">
        <f t="shared" si="1909"/>
        <v>1.5392816869211865</v>
      </c>
      <c r="Z1000" s="5">
        <f t="shared" si="1909"/>
        <v>14.758123776755804</v>
      </c>
      <c r="AA1000" s="5">
        <f t="shared" si="1909"/>
        <v>1.4297369249065615</v>
      </c>
      <c r="AB1000" s="5"/>
      <c r="AC1000" s="5">
        <f t="shared" si="1910"/>
        <v>2.6783897563931074</v>
      </c>
      <c r="AD1000" s="5">
        <f t="shared" si="1910"/>
        <v>0.81676171142756893</v>
      </c>
      <c r="AE1000" s="5">
        <f t="shared" si="1910"/>
        <v>0.46264124913030091</v>
      </c>
      <c r="AF1000" s="5">
        <f t="shared" si="1910"/>
        <v>1.4083517949834659</v>
      </c>
      <c r="AG1000" s="5">
        <f t="shared" si="1910"/>
        <v>0.97954289167711872</v>
      </c>
      <c r="AH1000" s="5">
        <f t="shared" si="1910"/>
        <v>7.9466820336377424</v>
      </c>
      <c r="AI1000" s="5">
        <f t="shared" si="1910"/>
        <v>1.3105921811643482</v>
      </c>
    </row>
    <row r="1001" spans="2:35" x14ac:dyDescent="0.3">
      <c r="B1001" s="86">
        <f t="shared" si="1898"/>
        <v>51591</v>
      </c>
      <c r="C1001" s="3"/>
      <c r="D1001" s="3"/>
      <c r="E1001" s="5">
        <f t="shared" ref="E1001:K1001" si="1911">E931-E966</f>
        <v>12.005975384450416</v>
      </c>
      <c r="F1001" s="5">
        <f t="shared" si="1911"/>
        <v>10.159191576879884</v>
      </c>
      <c r="G1001" s="5">
        <f t="shared" si="1911"/>
        <v>5.7545071169739188</v>
      </c>
      <c r="H1001" s="5">
        <f t="shared" si="1911"/>
        <v>5.075308466140168</v>
      </c>
      <c r="I1001" s="5">
        <f t="shared" si="1911"/>
        <v>17.596354334856315</v>
      </c>
      <c r="J1001" s="5">
        <f t="shared" si="1911"/>
        <v>139.27116616201701</v>
      </c>
      <c r="K1001" s="5">
        <f t="shared" si="1911"/>
        <v>14.068540386394469</v>
      </c>
      <c r="L1001" s="5"/>
      <c r="M1001" s="5">
        <f t="shared" ref="M1001:S1001" si="1912">M931-M966</f>
        <v>5.0551475302949136</v>
      </c>
      <c r="N1001" s="5">
        <f t="shared" si="1912"/>
        <v>0</v>
      </c>
      <c r="O1001" s="5">
        <f t="shared" si="1912"/>
        <v>0</v>
      </c>
      <c r="P1001" s="5">
        <f t="shared" si="1912"/>
        <v>0</v>
      </c>
      <c r="Q1001" s="5">
        <f t="shared" si="1912"/>
        <v>0</v>
      </c>
      <c r="R1001" s="5">
        <f t="shared" si="1912"/>
        <v>0</v>
      </c>
      <c r="S1001" s="5">
        <f t="shared" si="1912"/>
        <v>0</v>
      </c>
      <c r="T1001" s="5"/>
      <c r="U1001" s="5">
        <f t="shared" ref="U1001:AA1001" si="1913">U931-U966</f>
        <v>2.6855471254691725</v>
      </c>
      <c r="V1001" s="5">
        <f t="shared" si="1913"/>
        <v>1.2525030711221774</v>
      </c>
      <c r="W1001" s="5">
        <f t="shared" si="1913"/>
        <v>0.70945978154473011</v>
      </c>
      <c r="X1001" s="5">
        <f t="shared" si="1913"/>
        <v>1.7817572274747397</v>
      </c>
      <c r="Y1001" s="5">
        <f t="shared" si="1913"/>
        <v>1.1802432785574357</v>
      </c>
      <c r="Z1001" s="5">
        <f t="shared" si="1913"/>
        <v>11.315782250663881</v>
      </c>
      <c r="AA1001" s="5">
        <f t="shared" si="1913"/>
        <v>1.0962499002385298</v>
      </c>
      <c r="AB1001" s="5"/>
      <c r="AC1001" s="5">
        <f t="shared" ref="AC1001:AI1001" si="1914">AC931-AC966</f>
        <v>2.0536536841823079</v>
      </c>
      <c r="AD1001" s="5">
        <f t="shared" si="1914"/>
        <v>0.6262515355610887</v>
      </c>
      <c r="AE1001" s="5">
        <f t="shared" si="1914"/>
        <v>0.35472989077236505</v>
      </c>
      <c r="AF1001" s="5">
        <f t="shared" si="1914"/>
        <v>1.079852865136206</v>
      </c>
      <c r="AG1001" s="5">
        <f t="shared" si="1914"/>
        <v>0.75106390453654992</v>
      </c>
      <c r="AH1001" s="5">
        <f t="shared" si="1914"/>
        <v>6.0931135195882442</v>
      </c>
      <c r="AI1001" s="5">
        <f t="shared" si="1914"/>
        <v>1.004895741885319</v>
      </c>
    </row>
    <row r="1002" spans="2:35" x14ac:dyDescent="0.3">
      <c r="E1002" s="2"/>
      <c r="M1002" s="2"/>
    </row>
    <row r="1003" spans="2:35" s="78" customFormat="1" x14ac:dyDescent="0.3">
      <c r="B1003" s="77" t="s">
        <v>254</v>
      </c>
      <c r="C1003" s="77"/>
      <c r="D1003" s="77"/>
    </row>
    <row r="1004" spans="2:35" x14ac:dyDescent="0.3">
      <c r="E1004" s="301" t="s">
        <v>89</v>
      </c>
      <c r="F1004" s="301"/>
      <c r="G1004" s="301"/>
      <c r="H1004" s="301"/>
      <c r="I1004" s="301"/>
      <c r="J1004" s="301"/>
      <c r="K1004" s="301"/>
      <c r="M1004" s="301" t="s">
        <v>64</v>
      </c>
      <c r="N1004" s="301"/>
      <c r="O1004" s="301"/>
      <c r="P1004" s="301"/>
      <c r="Q1004" s="301"/>
      <c r="R1004" s="301"/>
      <c r="S1004" s="301"/>
      <c r="U1004" s="301" t="s">
        <v>65</v>
      </c>
      <c r="V1004" s="301"/>
      <c r="W1004" s="301"/>
      <c r="X1004" s="301"/>
      <c r="Y1004" s="301"/>
      <c r="Z1004" s="301"/>
      <c r="AA1004" s="301"/>
      <c r="AC1004" s="301" t="s">
        <v>66</v>
      </c>
      <c r="AD1004" s="301"/>
      <c r="AE1004" s="301"/>
      <c r="AF1004" s="301"/>
      <c r="AG1004" s="301"/>
      <c r="AH1004" s="301"/>
      <c r="AI1004" s="301"/>
    </row>
    <row r="1005" spans="2:35" s="3" customFormat="1" x14ac:dyDescent="0.3">
      <c r="B1005" s="4" t="s">
        <v>211</v>
      </c>
      <c r="C1005" s="4"/>
      <c r="D1005" s="4"/>
      <c r="E1005" s="3" t="s">
        <v>70</v>
      </c>
      <c r="F1005" s="3" t="s">
        <v>69</v>
      </c>
      <c r="G1005" s="3" t="s">
        <v>61</v>
      </c>
      <c r="H1005" s="3" t="s">
        <v>68</v>
      </c>
      <c r="I1005" s="3" t="s">
        <v>71</v>
      </c>
      <c r="J1005" s="3" t="s">
        <v>72</v>
      </c>
      <c r="K1005" s="3" t="s">
        <v>62</v>
      </c>
      <c r="M1005" s="3" t="s">
        <v>70</v>
      </c>
      <c r="N1005" s="3" t="s">
        <v>69</v>
      </c>
      <c r="O1005" s="3" t="s">
        <v>61</v>
      </c>
      <c r="P1005" s="3" t="s">
        <v>68</v>
      </c>
      <c r="Q1005" s="3" t="s">
        <v>71</v>
      </c>
      <c r="R1005" s="3" t="s">
        <v>72</v>
      </c>
      <c r="S1005" s="3" t="s">
        <v>62</v>
      </c>
      <c r="U1005" s="3" t="s">
        <v>70</v>
      </c>
      <c r="V1005" s="3" t="s">
        <v>69</v>
      </c>
      <c r="W1005" s="3" t="s">
        <v>61</v>
      </c>
      <c r="X1005" s="3" t="s">
        <v>68</v>
      </c>
      <c r="Y1005" s="3" t="s">
        <v>71</v>
      </c>
      <c r="Z1005" s="3" t="s">
        <v>72</v>
      </c>
      <c r="AA1005" s="3" t="s">
        <v>62</v>
      </c>
      <c r="AC1005" s="3" t="s">
        <v>70</v>
      </c>
      <c r="AD1005" s="3" t="s">
        <v>69</v>
      </c>
      <c r="AE1005" s="3" t="s">
        <v>61</v>
      </c>
      <c r="AF1005" s="3" t="s">
        <v>68</v>
      </c>
      <c r="AG1005" s="3" t="s">
        <v>71</v>
      </c>
      <c r="AH1005" s="3" t="s">
        <v>72</v>
      </c>
      <c r="AI1005" s="3" t="s">
        <v>62</v>
      </c>
    </row>
    <row r="1006" spans="2:35" hidden="1" x14ac:dyDescent="0.3">
      <c r="B1006" s="85">
        <f>B901</f>
        <v>40633</v>
      </c>
      <c r="C1006" s="3"/>
      <c r="D1006" s="3"/>
      <c r="E1006" s="5">
        <f>E303-E619</f>
        <v>130.875</v>
      </c>
      <c r="F1006" s="5">
        <f t="shared" ref="F1006:AI1006" si="1915">F303-F619</f>
        <v>33.479999999999997</v>
      </c>
      <c r="G1006" s="5">
        <f t="shared" si="1915"/>
        <v>33.634999999999998</v>
      </c>
      <c r="H1006" s="5">
        <f t="shared" si="1915"/>
        <v>152.09</v>
      </c>
      <c r="I1006" s="5">
        <f t="shared" si="1915"/>
        <v>199.38124999999999</v>
      </c>
      <c r="J1006" s="5">
        <f t="shared" si="1915"/>
        <v>256.15749999999997</v>
      </c>
      <c r="K1006" s="5">
        <f t="shared" si="1915"/>
        <v>36.329999999999991</v>
      </c>
      <c r="L1006" s="5"/>
      <c r="M1006" s="5">
        <f t="shared" si="1915"/>
        <v>83.76</v>
      </c>
      <c r="N1006" s="5">
        <f t="shared" si="1915"/>
        <v>0</v>
      </c>
      <c r="O1006" s="5">
        <f t="shared" si="1915"/>
        <v>0</v>
      </c>
      <c r="P1006" s="5">
        <f t="shared" si="1915"/>
        <v>0</v>
      </c>
      <c r="Q1006" s="5">
        <f t="shared" si="1915"/>
        <v>0</v>
      </c>
      <c r="R1006" s="5">
        <f t="shared" si="1915"/>
        <v>0</v>
      </c>
      <c r="S1006" s="5">
        <f t="shared" si="1915"/>
        <v>0</v>
      </c>
      <c r="T1006" s="5"/>
      <c r="U1006" s="5">
        <f t="shared" si="1915"/>
        <v>73.290000000000006</v>
      </c>
      <c r="V1006" s="5">
        <f t="shared" si="1915"/>
        <v>7.5600000000000014</v>
      </c>
      <c r="W1006" s="5">
        <f t="shared" si="1915"/>
        <v>7.5950000000000015</v>
      </c>
      <c r="X1006" s="5">
        <f t="shared" si="1915"/>
        <v>22.700000000000003</v>
      </c>
      <c r="Y1006" s="5">
        <f t="shared" si="1915"/>
        <v>16.387499999999999</v>
      </c>
      <c r="Z1006" s="5">
        <f t="shared" si="1915"/>
        <v>21.076249999999998</v>
      </c>
      <c r="AA1006" s="5">
        <f t="shared" si="1915"/>
        <v>2.5950000000000002</v>
      </c>
      <c r="AB1006" s="5"/>
      <c r="AC1006" s="5">
        <f t="shared" si="1915"/>
        <v>39.262499999999996</v>
      </c>
      <c r="AD1006" s="5">
        <f t="shared" si="1915"/>
        <v>2.7000000000000006</v>
      </c>
      <c r="AE1006" s="5">
        <f t="shared" si="1915"/>
        <v>2.7125000000000004</v>
      </c>
      <c r="AF1006" s="5">
        <f t="shared" si="1915"/>
        <v>14.755000000000001</v>
      </c>
      <c r="AG1006" s="5">
        <f t="shared" si="1915"/>
        <v>20.484374999999996</v>
      </c>
      <c r="AH1006" s="5">
        <f t="shared" si="1915"/>
        <v>12.969999999999999</v>
      </c>
      <c r="AI1006" s="5">
        <f t="shared" si="1915"/>
        <v>0.86499999999999988</v>
      </c>
    </row>
    <row r="1007" spans="2:35" hidden="1" x14ac:dyDescent="0.3">
      <c r="B1007" s="85">
        <f t="shared" ref="B1007:B1036" si="1916">B902</f>
        <v>40999</v>
      </c>
      <c r="C1007" s="3"/>
      <c r="D1007" s="3"/>
      <c r="E1007" s="5">
        <f t="shared" ref="E1007:AI1007" si="1917">E304-E620</f>
        <v>140.0625</v>
      </c>
      <c r="F1007" s="5">
        <f t="shared" si="1917"/>
        <v>34.797499999999992</v>
      </c>
      <c r="G1007" s="5">
        <f t="shared" si="1917"/>
        <v>35.494999999999997</v>
      </c>
      <c r="H1007" s="5">
        <f t="shared" si="1917"/>
        <v>158.87375</v>
      </c>
      <c r="I1007" s="5">
        <f t="shared" si="1917"/>
        <v>213.06874999999999</v>
      </c>
      <c r="J1007" s="5">
        <f t="shared" si="1917"/>
        <v>274.62375000000003</v>
      </c>
      <c r="K1007" s="5">
        <f t="shared" si="1917"/>
        <v>38.85</v>
      </c>
      <c r="L1007" s="5"/>
      <c r="M1007" s="5">
        <f t="shared" si="1917"/>
        <v>89.64</v>
      </c>
      <c r="N1007" s="5">
        <f t="shared" si="1917"/>
        <v>0</v>
      </c>
      <c r="O1007" s="5">
        <f t="shared" si="1917"/>
        <v>0</v>
      </c>
      <c r="P1007" s="5">
        <f t="shared" si="1917"/>
        <v>0</v>
      </c>
      <c r="Q1007" s="5">
        <f t="shared" si="1917"/>
        <v>0</v>
      </c>
      <c r="R1007" s="5">
        <f t="shared" si="1917"/>
        <v>0</v>
      </c>
      <c r="S1007" s="5">
        <f t="shared" si="1917"/>
        <v>0</v>
      </c>
      <c r="T1007" s="5"/>
      <c r="U1007" s="5">
        <f t="shared" si="1917"/>
        <v>78.435000000000016</v>
      </c>
      <c r="V1007" s="5">
        <f t="shared" si="1917"/>
        <v>7.8575000000000008</v>
      </c>
      <c r="W1007" s="5">
        <f t="shared" si="1917"/>
        <v>8.0150000000000006</v>
      </c>
      <c r="X1007" s="5">
        <f t="shared" si="1917"/>
        <v>23.712500000000002</v>
      </c>
      <c r="Y1007" s="5">
        <f t="shared" si="1917"/>
        <v>17.512499999999999</v>
      </c>
      <c r="Z1007" s="5">
        <f t="shared" si="1917"/>
        <v>22.595625000000002</v>
      </c>
      <c r="AA1007" s="5">
        <f t="shared" si="1917"/>
        <v>2.7749999999999999</v>
      </c>
      <c r="AB1007" s="5"/>
      <c r="AC1007" s="5">
        <f t="shared" si="1917"/>
        <v>42.018750000000004</v>
      </c>
      <c r="AD1007" s="5">
        <f t="shared" si="1917"/>
        <v>2.8062500000000004</v>
      </c>
      <c r="AE1007" s="5">
        <f t="shared" si="1917"/>
        <v>2.8625000000000003</v>
      </c>
      <c r="AF1007" s="5">
        <f t="shared" si="1917"/>
        <v>15.413125000000001</v>
      </c>
      <c r="AG1007" s="5">
        <f t="shared" si="1917"/>
        <v>21.890625</v>
      </c>
      <c r="AH1007" s="5">
        <f t="shared" si="1917"/>
        <v>13.905000000000001</v>
      </c>
      <c r="AI1007" s="5">
        <f t="shared" si="1917"/>
        <v>0.92499999999999993</v>
      </c>
    </row>
    <row r="1008" spans="2:35" hidden="1" x14ac:dyDescent="0.3">
      <c r="B1008" s="85">
        <f t="shared" si="1916"/>
        <v>41364</v>
      </c>
      <c r="C1008" s="3"/>
      <c r="D1008" s="3"/>
      <c r="E1008" s="5">
        <f t="shared" ref="E1008:AI1008" si="1918">E305-E621</f>
        <v>153.90625</v>
      </c>
      <c r="F1008" s="5">
        <f t="shared" si="1918"/>
        <v>37.354999999999997</v>
      </c>
      <c r="G1008" s="5">
        <f t="shared" si="1918"/>
        <v>38.362500000000004</v>
      </c>
      <c r="H1008" s="5">
        <f t="shared" si="1918"/>
        <v>170.18000000000004</v>
      </c>
      <c r="I1008" s="5">
        <f t="shared" si="1918"/>
        <v>233.50874999999999</v>
      </c>
      <c r="J1008" s="5">
        <f t="shared" si="1918"/>
        <v>302.57</v>
      </c>
      <c r="K1008" s="5">
        <f t="shared" si="1918"/>
        <v>42.63</v>
      </c>
      <c r="L1008" s="5"/>
      <c r="M1008" s="5">
        <f t="shared" si="1918"/>
        <v>98.5</v>
      </c>
      <c r="N1008" s="5">
        <f t="shared" si="1918"/>
        <v>0</v>
      </c>
      <c r="O1008" s="5">
        <f t="shared" si="1918"/>
        <v>0</v>
      </c>
      <c r="P1008" s="5">
        <f t="shared" si="1918"/>
        <v>0</v>
      </c>
      <c r="Q1008" s="5">
        <f t="shared" si="1918"/>
        <v>0</v>
      </c>
      <c r="R1008" s="5">
        <f t="shared" si="1918"/>
        <v>0</v>
      </c>
      <c r="S1008" s="5">
        <f t="shared" si="1918"/>
        <v>0</v>
      </c>
      <c r="T1008" s="5"/>
      <c r="U1008" s="5">
        <f t="shared" si="1918"/>
        <v>86.1875</v>
      </c>
      <c r="V1008" s="5">
        <f t="shared" si="1918"/>
        <v>8.4350000000000005</v>
      </c>
      <c r="W1008" s="5">
        <f t="shared" si="1918"/>
        <v>8.6624999999999996</v>
      </c>
      <c r="X1008" s="5">
        <f t="shared" si="1918"/>
        <v>25.400000000000002</v>
      </c>
      <c r="Y1008" s="5">
        <f t="shared" si="1918"/>
        <v>19.192499999999999</v>
      </c>
      <c r="Z1008" s="5">
        <f t="shared" si="1918"/>
        <v>24.895</v>
      </c>
      <c r="AA1008" s="5">
        <f t="shared" si="1918"/>
        <v>3.0449999999999999</v>
      </c>
      <c r="AB1008" s="5"/>
      <c r="AC1008" s="5">
        <f t="shared" si="1918"/>
        <v>46.171875</v>
      </c>
      <c r="AD1008" s="5">
        <f t="shared" si="1918"/>
        <v>3.0125000000000006</v>
      </c>
      <c r="AE1008" s="5">
        <f t="shared" si="1918"/>
        <v>3.09375</v>
      </c>
      <c r="AF1008" s="5">
        <f t="shared" si="1918"/>
        <v>16.510000000000002</v>
      </c>
      <c r="AG1008" s="5">
        <f t="shared" si="1918"/>
        <v>23.990625000000005</v>
      </c>
      <c r="AH1008" s="5">
        <f t="shared" si="1918"/>
        <v>15.319999999999999</v>
      </c>
      <c r="AI1008" s="5">
        <f t="shared" si="1918"/>
        <v>1.0149999999999999</v>
      </c>
    </row>
    <row r="1009" spans="2:35" hidden="1" x14ac:dyDescent="0.3">
      <c r="B1009" s="85">
        <f t="shared" si="1916"/>
        <v>41729</v>
      </c>
      <c r="C1009" s="3"/>
      <c r="D1009" s="3"/>
      <c r="E1009" s="5">
        <f t="shared" ref="E1009:AI1009" si="1919">E306-E622</f>
        <v>176.5625</v>
      </c>
      <c r="F1009" s="5">
        <f t="shared" si="1919"/>
        <v>42.005000000000003</v>
      </c>
      <c r="G1009" s="5">
        <f t="shared" si="1919"/>
        <v>43.322499999999998</v>
      </c>
      <c r="H1009" s="5">
        <f t="shared" si="1919"/>
        <v>190.36375000000001</v>
      </c>
      <c r="I1009" s="5">
        <f t="shared" si="1919"/>
        <v>267.27125000000001</v>
      </c>
      <c r="J1009" s="5">
        <f t="shared" si="1919"/>
        <v>348.98250000000007</v>
      </c>
      <c r="K1009" s="5">
        <f t="shared" si="1919"/>
        <v>49.139999999999993</v>
      </c>
      <c r="L1009" s="5"/>
      <c r="M1009" s="5">
        <f t="shared" si="1919"/>
        <v>113</v>
      </c>
      <c r="N1009" s="5">
        <f t="shared" si="1919"/>
        <v>0</v>
      </c>
      <c r="O1009" s="5">
        <f t="shared" si="1919"/>
        <v>0</v>
      </c>
      <c r="P1009" s="5">
        <f t="shared" si="1919"/>
        <v>0</v>
      </c>
      <c r="Q1009" s="5">
        <f t="shared" si="1919"/>
        <v>0</v>
      </c>
      <c r="R1009" s="5">
        <f t="shared" si="1919"/>
        <v>0</v>
      </c>
      <c r="S1009" s="5">
        <f t="shared" si="1919"/>
        <v>0</v>
      </c>
      <c r="T1009" s="5"/>
      <c r="U1009" s="5">
        <f t="shared" si="1919"/>
        <v>98.875</v>
      </c>
      <c r="V1009" s="5">
        <f t="shared" si="1919"/>
        <v>9.4850000000000012</v>
      </c>
      <c r="W1009" s="5">
        <f t="shared" si="1919"/>
        <v>9.7825000000000006</v>
      </c>
      <c r="X1009" s="5">
        <f t="shared" si="1919"/>
        <v>28.412500000000005</v>
      </c>
      <c r="Y1009" s="5">
        <f t="shared" si="1919"/>
        <v>21.967500000000001</v>
      </c>
      <c r="Z1009" s="5">
        <f t="shared" si="1919"/>
        <v>28.713750000000005</v>
      </c>
      <c r="AA1009" s="5">
        <f t="shared" si="1919"/>
        <v>3.51</v>
      </c>
      <c r="AB1009" s="5"/>
      <c r="AC1009" s="5">
        <f t="shared" si="1919"/>
        <v>52.96875</v>
      </c>
      <c r="AD1009" s="5">
        <f t="shared" si="1919"/>
        <v>3.3875000000000006</v>
      </c>
      <c r="AE1009" s="5">
        <f t="shared" si="1919"/>
        <v>3.4937499999999999</v>
      </c>
      <c r="AF1009" s="5">
        <f t="shared" si="1919"/>
        <v>18.468125000000001</v>
      </c>
      <c r="AG1009" s="5">
        <f t="shared" si="1919"/>
        <v>27.459374999999998</v>
      </c>
      <c r="AH1009" s="5">
        <f t="shared" si="1919"/>
        <v>17.670000000000002</v>
      </c>
      <c r="AI1009" s="5">
        <f t="shared" si="1919"/>
        <v>1.1700000000000002</v>
      </c>
    </row>
    <row r="1010" spans="2:35" hidden="1" x14ac:dyDescent="0.3">
      <c r="B1010" s="85">
        <f t="shared" si="1916"/>
        <v>42094</v>
      </c>
      <c r="C1010" s="3"/>
      <c r="D1010" s="3"/>
      <c r="E1010" s="5">
        <f t="shared" ref="E1010:AI1010" si="1920">E307-E623</f>
        <v>189.03125</v>
      </c>
      <c r="F1010" s="5">
        <f t="shared" si="1920"/>
        <v>43.865000000000002</v>
      </c>
      <c r="G1010" s="5">
        <f t="shared" si="1920"/>
        <v>45.57</v>
      </c>
      <c r="H1010" s="5">
        <f t="shared" si="1920"/>
        <v>198.82249999999999</v>
      </c>
      <c r="I1010" s="5">
        <f t="shared" si="1920"/>
        <v>285.43</v>
      </c>
      <c r="J1010" s="5">
        <f t="shared" si="1920"/>
        <v>373.96625</v>
      </c>
      <c r="K1010" s="5">
        <f t="shared" si="1920"/>
        <v>52.604999999999997</v>
      </c>
      <c r="L1010" s="5"/>
      <c r="M1010" s="5">
        <f t="shared" si="1920"/>
        <v>120.98000000000002</v>
      </c>
      <c r="N1010" s="5">
        <f t="shared" si="1920"/>
        <v>0</v>
      </c>
      <c r="O1010" s="5">
        <f t="shared" si="1920"/>
        <v>0</v>
      </c>
      <c r="P1010" s="5">
        <f t="shared" si="1920"/>
        <v>0</v>
      </c>
      <c r="Q1010" s="5">
        <f t="shared" si="1920"/>
        <v>0</v>
      </c>
      <c r="R1010" s="5">
        <f t="shared" si="1920"/>
        <v>0</v>
      </c>
      <c r="S1010" s="5">
        <f t="shared" si="1920"/>
        <v>0</v>
      </c>
      <c r="T1010" s="5"/>
      <c r="U1010" s="5">
        <f t="shared" si="1920"/>
        <v>105.8575</v>
      </c>
      <c r="V1010" s="5">
        <f t="shared" si="1920"/>
        <v>9.9050000000000011</v>
      </c>
      <c r="W1010" s="5">
        <f t="shared" si="1920"/>
        <v>10.290000000000001</v>
      </c>
      <c r="X1010" s="5">
        <f t="shared" si="1920"/>
        <v>29.675000000000001</v>
      </c>
      <c r="Y1010" s="5">
        <f t="shared" si="1920"/>
        <v>23.459999999999997</v>
      </c>
      <c r="Z1010" s="5">
        <f t="shared" si="1920"/>
        <v>30.769375000000007</v>
      </c>
      <c r="AA1010" s="5">
        <f t="shared" si="1920"/>
        <v>3.7575000000000003</v>
      </c>
      <c r="AB1010" s="5"/>
      <c r="AC1010" s="5">
        <f t="shared" si="1920"/>
        <v>56.709375000000001</v>
      </c>
      <c r="AD1010" s="5">
        <f t="shared" si="1920"/>
        <v>3.5375000000000001</v>
      </c>
      <c r="AE1010" s="5">
        <f t="shared" si="1920"/>
        <v>3.6750000000000003</v>
      </c>
      <c r="AF1010" s="5">
        <f t="shared" si="1920"/>
        <v>19.288749999999997</v>
      </c>
      <c r="AG1010" s="5">
        <f t="shared" si="1920"/>
        <v>29.324999999999999</v>
      </c>
      <c r="AH1010" s="5">
        <f t="shared" si="1920"/>
        <v>18.935000000000002</v>
      </c>
      <c r="AI1010" s="5">
        <f t="shared" si="1920"/>
        <v>1.2525000000000002</v>
      </c>
    </row>
    <row r="1011" spans="2:35" hidden="1" x14ac:dyDescent="0.3">
      <c r="B1011" s="85">
        <f t="shared" si="1916"/>
        <v>42460</v>
      </c>
      <c r="C1011" s="3"/>
      <c r="D1011" s="3"/>
      <c r="E1011" s="5">
        <f t="shared" ref="E1011:AI1011" si="1921">E308-E624</f>
        <v>202.625</v>
      </c>
      <c r="F1011" s="5">
        <f t="shared" si="1921"/>
        <v>45.802500000000002</v>
      </c>
      <c r="G1011" s="5">
        <f t="shared" si="1921"/>
        <v>48.127499999999998</v>
      </c>
      <c r="H1011" s="5">
        <f t="shared" si="1921"/>
        <v>207.78375000000003</v>
      </c>
      <c r="I1011" s="5">
        <f t="shared" si="1921"/>
        <v>305.04874999999998</v>
      </c>
      <c r="J1011" s="5">
        <f t="shared" si="1921"/>
        <v>401.32</v>
      </c>
      <c r="K1011" s="5">
        <f t="shared" si="1921"/>
        <v>56.49</v>
      </c>
      <c r="L1011" s="5"/>
      <c r="M1011" s="5">
        <f t="shared" si="1921"/>
        <v>129.67999999999998</v>
      </c>
      <c r="N1011" s="5">
        <f t="shared" si="1921"/>
        <v>0</v>
      </c>
      <c r="O1011" s="5">
        <f t="shared" si="1921"/>
        <v>0</v>
      </c>
      <c r="P1011" s="5">
        <f t="shared" si="1921"/>
        <v>0</v>
      </c>
      <c r="Q1011" s="5">
        <f t="shared" si="1921"/>
        <v>0</v>
      </c>
      <c r="R1011" s="5">
        <f t="shared" si="1921"/>
        <v>0</v>
      </c>
      <c r="S1011" s="5">
        <f t="shared" si="1921"/>
        <v>0</v>
      </c>
      <c r="T1011" s="5"/>
      <c r="U1011" s="5">
        <f t="shared" si="1921"/>
        <v>113.47000000000001</v>
      </c>
      <c r="V1011" s="5">
        <f t="shared" si="1921"/>
        <v>10.342500000000001</v>
      </c>
      <c r="W1011" s="5">
        <f t="shared" si="1921"/>
        <v>10.867500000000001</v>
      </c>
      <c r="X1011" s="5">
        <f t="shared" si="1921"/>
        <v>31.012500000000003</v>
      </c>
      <c r="Y1011" s="5">
        <f t="shared" si="1921"/>
        <v>25.072500000000002</v>
      </c>
      <c r="Z1011" s="5">
        <f t="shared" si="1921"/>
        <v>33.020000000000003</v>
      </c>
      <c r="AA1011" s="5">
        <f t="shared" si="1921"/>
        <v>4.0350000000000001</v>
      </c>
      <c r="AB1011" s="5"/>
      <c r="AC1011" s="5">
        <f t="shared" si="1921"/>
        <v>60.787499999999994</v>
      </c>
      <c r="AD1011" s="5">
        <f t="shared" si="1921"/>
        <v>3.6937500000000001</v>
      </c>
      <c r="AE1011" s="5">
        <f t="shared" si="1921"/>
        <v>3.8812500000000001</v>
      </c>
      <c r="AF1011" s="5">
        <f t="shared" si="1921"/>
        <v>20.158125000000002</v>
      </c>
      <c r="AG1011" s="5">
        <f t="shared" si="1921"/>
        <v>31.340624999999999</v>
      </c>
      <c r="AH1011" s="5">
        <f t="shared" si="1921"/>
        <v>20.32</v>
      </c>
      <c r="AI1011" s="5">
        <f t="shared" si="1921"/>
        <v>1.345</v>
      </c>
    </row>
    <row r="1012" spans="2:35" hidden="1" x14ac:dyDescent="0.3">
      <c r="B1012" s="85">
        <f t="shared" si="1916"/>
        <v>42825</v>
      </c>
      <c r="C1012" s="3"/>
      <c r="D1012" s="3"/>
      <c r="E1012" s="5">
        <f t="shared" ref="E1012:AI1012" si="1922">E309-E625</f>
        <v>217.9375</v>
      </c>
      <c r="F1012" s="5">
        <f t="shared" si="1922"/>
        <v>47.972500000000004</v>
      </c>
      <c r="G1012" s="5">
        <f t="shared" si="1922"/>
        <v>50.917499999999997</v>
      </c>
      <c r="H1012" s="5">
        <f t="shared" si="1922"/>
        <v>217.58250000000001</v>
      </c>
      <c r="I1012" s="5">
        <f t="shared" si="1922"/>
        <v>326.94874999999996</v>
      </c>
      <c r="J1012" s="5">
        <f t="shared" si="1922"/>
        <v>431.93250000000006</v>
      </c>
      <c r="K1012" s="5">
        <f t="shared" si="1922"/>
        <v>60.794999999999995</v>
      </c>
      <c r="L1012" s="5"/>
      <c r="M1012" s="5">
        <f t="shared" si="1922"/>
        <v>139.48000000000002</v>
      </c>
      <c r="N1012" s="5">
        <f t="shared" si="1922"/>
        <v>0</v>
      </c>
      <c r="O1012" s="5">
        <f t="shared" si="1922"/>
        <v>0</v>
      </c>
      <c r="P1012" s="5">
        <f t="shared" si="1922"/>
        <v>0</v>
      </c>
      <c r="Q1012" s="5">
        <f t="shared" si="1922"/>
        <v>0</v>
      </c>
      <c r="R1012" s="5">
        <f t="shared" si="1922"/>
        <v>0</v>
      </c>
      <c r="S1012" s="5">
        <f t="shared" si="1922"/>
        <v>0</v>
      </c>
      <c r="T1012" s="5"/>
      <c r="U1012" s="5">
        <f t="shared" si="1922"/>
        <v>122.045</v>
      </c>
      <c r="V1012" s="5">
        <f t="shared" si="1922"/>
        <v>10.832500000000001</v>
      </c>
      <c r="W1012" s="5">
        <f t="shared" si="1922"/>
        <v>11.497500000000002</v>
      </c>
      <c r="X1012" s="5">
        <f t="shared" si="1922"/>
        <v>32.475000000000001</v>
      </c>
      <c r="Y1012" s="5">
        <f t="shared" si="1922"/>
        <v>26.872500000000002</v>
      </c>
      <c r="Z1012" s="5">
        <f t="shared" si="1922"/>
        <v>35.53875</v>
      </c>
      <c r="AA1012" s="5">
        <f t="shared" si="1922"/>
        <v>4.3425000000000002</v>
      </c>
      <c r="AB1012" s="5"/>
      <c r="AC1012" s="5">
        <f t="shared" si="1922"/>
        <v>65.381249999999994</v>
      </c>
      <c r="AD1012" s="5">
        <f t="shared" si="1922"/>
        <v>3.8687500000000004</v>
      </c>
      <c r="AE1012" s="5">
        <f t="shared" si="1922"/>
        <v>4.1062500000000002</v>
      </c>
      <c r="AF1012" s="5">
        <f t="shared" si="1922"/>
        <v>21.108750000000001</v>
      </c>
      <c r="AG1012" s="5">
        <f t="shared" si="1922"/>
        <v>33.590624999999996</v>
      </c>
      <c r="AH1012" s="5">
        <f t="shared" si="1922"/>
        <v>21.870000000000005</v>
      </c>
      <c r="AI1012" s="5">
        <f t="shared" si="1922"/>
        <v>1.4474999999999998</v>
      </c>
    </row>
    <row r="1013" spans="2:35" hidden="1" x14ac:dyDescent="0.3">
      <c r="B1013" s="85">
        <f t="shared" si="1916"/>
        <v>43190</v>
      </c>
      <c r="C1013" s="3"/>
      <c r="D1013" s="3"/>
      <c r="E1013" s="5">
        <f t="shared" ref="E1013:AI1013" si="1923">E310-E626</f>
        <v>234.46875</v>
      </c>
      <c r="F1013" s="5">
        <f t="shared" si="1923"/>
        <v>50.142500000000005</v>
      </c>
      <c r="G1013" s="5">
        <f t="shared" si="1923"/>
        <v>53.784999999999997</v>
      </c>
      <c r="H1013" s="5">
        <f t="shared" si="1923"/>
        <v>227.71625000000003</v>
      </c>
      <c r="I1013" s="5">
        <f t="shared" si="1923"/>
        <v>350.40000000000003</v>
      </c>
      <c r="J1013" s="5">
        <f t="shared" si="1923"/>
        <v>464.91500000000002</v>
      </c>
      <c r="K1013" s="5">
        <f t="shared" si="1923"/>
        <v>65.414999999999992</v>
      </c>
      <c r="L1013" s="5"/>
      <c r="M1013" s="5">
        <f t="shared" si="1923"/>
        <v>150.06</v>
      </c>
      <c r="N1013" s="5">
        <f t="shared" si="1923"/>
        <v>0</v>
      </c>
      <c r="O1013" s="5">
        <f t="shared" si="1923"/>
        <v>0</v>
      </c>
      <c r="P1013" s="5">
        <f t="shared" si="1923"/>
        <v>0</v>
      </c>
      <c r="Q1013" s="5">
        <f t="shared" si="1923"/>
        <v>0</v>
      </c>
      <c r="R1013" s="5">
        <f t="shared" si="1923"/>
        <v>0</v>
      </c>
      <c r="S1013" s="5">
        <f t="shared" si="1923"/>
        <v>0</v>
      </c>
      <c r="T1013" s="5"/>
      <c r="U1013" s="5">
        <f t="shared" si="1923"/>
        <v>131.30250000000001</v>
      </c>
      <c r="V1013" s="5">
        <f t="shared" si="1923"/>
        <v>11.3225</v>
      </c>
      <c r="W1013" s="5">
        <f t="shared" si="1923"/>
        <v>12.145000000000001</v>
      </c>
      <c r="X1013" s="5">
        <f t="shared" si="1923"/>
        <v>33.987500000000004</v>
      </c>
      <c r="Y1013" s="5">
        <f t="shared" si="1923"/>
        <v>28.799999999999997</v>
      </c>
      <c r="Z1013" s="5">
        <f t="shared" si="1923"/>
        <v>38.252500000000005</v>
      </c>
      <c r="AA1013" s="5">
        <f t="shared" si="1923"/>
        <v>4.6725000000000003</v>
      </c>
      <c r="AB1013" s="5"/>
      <c r="AC1013" s="5">
        <f t="shared" si="1923"/>
        <v>70.340625000000003</v>
      </c>
      <c r="AD1013" s="5">
        <f t="shared" si="1923"/>
        <v>4.0437500000000002</v>
      </c>
      <c r="AE1013" s="5">
        <f t="shared" si="1923"/>
        <v>4.3375000000000004</v>
      </c>
      <c r="AF1013" s="5">
        <f t="shared" si="1923"/>
        <v>22.091875000000002</v>
      </c>
      <c r="AG1013" s="5">
        <f t="shared" si="1923"/>
        <v>36</v>
      </c>
      <c r="AH1013" s="5">
        <f t="shared" si="1923"/>
        <v>23.540000000000003</v>
      </c>
      <c r="AI1013" s="5">
        <f t="shared" si="1923"/>
        <v>1.5574999999999999</v>
      </c>
    </row>
    <row r="1014" spans="2:35" hidden="1" x14ac:dyDescent="0.3">
      <c r="B1014" s="85">
        <f t="shared" si="1916"/>
        <v>43555</v>
      </c>
      <c r="C1014" s="3"/>
      <c r="D1014" s="3"/>
      <c r="E1014" s="5">
        <f t="shared" ref="E1014:AI1014" si="1924">E311-E627</f>
        <v>252.1875</v>
      </c>
      <c r="F1014" s="5">
        <f t="shared" si="1924"/>
        <v>52.390000000000008</v>
      </c>
      <c r="G1014" s="5">
        <f t="shared" si="1924"/>
        <v>56.884999999999998</v>
      </c>
      <c r="H1014" s="5">
        <f t="shared" si="1924"/>
        <v>238.26875000000004</v>
      </c>
      <c r="I1014" s="5">
        <f t="shared" si="1924"/>
        <v>375.58499999999998</v>
      </c>
      <c r="J1014" s="5">
        <f t="shared" si="1924"/>
        <v>500.26749999999998</v>
      </c>
      <c r="K1014" s="5">
        <f t="shared" si="1924"/>
        <v>70.24499999999999</v>
      </c>
      <c r="L1014" s="5"/>
      <c r="M1014" s="5">
        <f t="shared" si="1924"/>
        <v>161.4</v>
      </c>
      <c r="N1014" s="5">
        <f t="shared" si="1924"/>
        <v>0</v>
      </c>
      <c r="O1014" s="5">
        <f t="shared" si="1924"/>
        <v>0</v>
      </c>
      <c r="P1014" s="5">
        <f t="shared" si="1924"/>
        <v>0</v>
      </c>
      <c r="Q1014" s="5">
        <f t="shared" si="1924"/>
        <v>0</v>
      </c>
      <c r="R1014" s="5">
        <f t="shared" si="1924"/>
        <v>0</v>
      </c>
      <c r="S1014" s="5">
        <f t="shared" si="1924"/>
        <v>0</v>
      </c>
      <c r="T1014" s="5"/>
      <c r="U1014" s="5">
        <f t="shared" si="1924"/>
        <v>141.22500000000002</v>
      </c>
      <c r="V1014" s="5">
        <f t="shared" si="1924"/>
        <v>11.83</v>
      </c>
      <c r="W1014" s="5">
        <f t="shared" si="1924"/>
        <v>12.845000000000001</v>
      </c>
      <c r="X1014" s="5">
        <f t="shared" si="1924"/>
        <v>35.5625</v>
      </c>
      <c r="Y1014" s="5">
        <f t="shared" si="1924"/>
        <v>30.869999999999994</v>
      </c>
      <c r="Z1014" s="5">
        <f t="shared" si="1924"/>
        <v>41.161250000000003</v>
      </c>
      <c r="AA1014" s="5">
        <f t="shared" si="1924"/>
        <v>5.0175000000000001</v>
      </c>
      <c r="AB1014" s="5"/>
      <c r="AC1014" s="5">
        <f t="shared" si="1924"/>
        <v>75.65625</v>
      </c>
      <c r="AD1014" s="5">
        <f t="shared" si="1924"/>
        <v>4.2249999999999996</v>
      </c>
      <c r="AE1014" s="5">
        <f t="shared" si="1924"/>
        <v>4.5875000000000004</v>
      </c>
      <c r="AF1014" s="5">
        <f t="shared" si="1924"/>
        <v>23.115624999999998</v>
      </c>
      <c r="AG1014" s="5">
        <f t="shared" si="1924"/>
        <v>38.587499999999999</v>
      </c>
      <c r="AH1014" s="5">
        <f t="shared" si="1924"/>
        <v>25.330000000000002</v>
      </c>
      <c r="AI1014" s="5">
        <f t="shared" si="1924"/>
        <v>1.6725000000000001</v>
      </c>
    </row>
    <row r="1015" spans="2:35" hidden="1" x14ac:dyDescent="0.3">
      <c r="B1015" s="85">
        <f t="shared" si="1916"/>
        <v>43921</v>
      </c>
      <c r="C1015" s="3"/>
      <c r="D1015" s="3"/>
      <c r="E1015" s="5">
        <f t="shared" ref="E1015:AI1015" si="1925">E312-E628</f>
        <v>271.28125</v>
      </c>
      <c r="F1015" s="5">
        <f t="shared" si="1925"/>
        <v>54.870000000000005</v>
      </c>
      <c r="G1015" s="5">
        <f t="shared" si="1925"/>
        <v>60.0625</v>
      </c>
      <c r="H1015" s="5">
        <f t="shared" si="1925"/>
        <v>249.4075</v>
      </c>
      <c r="I1015" s="5">
        <f t="shared" si="1925"/>
        <v>402.41250000000008</v>
      </c>
      <c r="J1015" s="5">
        <f t="shared" si="1925"/>
        <v>538.1875</v>
      </c>
      <c r="K1015" s="5">
        <f t="shared" si="1925"/>
        <v>75.704999999999998</v>
      </c>
      <c r="L1015" s="5"/>
      <c r="M1015" s="5">
        <f t="shared" si="1925"/>
        <v>173.62</v>
      </c>
      <c r="N1015" s="5">
        <f t="shared" si="1925"/>
        <v>0</v>
      </c>
      <c r="O1015" s="5">
        <f t="shared" si="1925"/>
        <v>0</v>
      </c>
      <c r="P1015" s="5">
        <f t="shared" si="1925"/>
        <v>0</v>
      </c>
      <c r="Q1015" s="5">
        <f t="shared" si="1925"/>
        <v>0</v>
      </c>
      <c r="R1015" s="5">
        <f t="shared" si="1925"/>
        <v>0</v>
      </c>
      <c r="S1015" s="5">
        <f t="shared" si="1925"/>
        <v>0</v>
      </c>
      <c r="T1015" s="5"/>
      <c r="U1015" s="5">
        <f t="shared" si="1925"/>
        <v>151.91750000000002</v>
      </c>
      <c r="V1015" s="5">
        <f t="shared" si="1925"/>
        <v>12.39</v>
      </c>
      <c r="W1015" s="5">
        <f t="shared" si="1925"/>
        <v>13.5625</v>
      </c>
      <c r="X1015" s="5">
        <f t="shared" si="1925"/>
        <v>37.225000000000001</v>
      </c>
      <c r="Y1015" s="5">
        <f t="shared" si="1925"/>
        <v>33.075000000000003</v>
      </c>
      <c r="Z1015" s="5">
        <f t="shared" si="1925"/>
        <v>44.28125</v>
      </c>
      <c r="AA1015" s="5">
        <f t="shared" si="1925"/>
        <v>5.4074999999999998</v>
      </c>
      <c r="AB1015" s="5"/>
      <c r="AC1015" s="5">
        <f t="shared" si="1925"/>
        <v>81.384374999999991</v>
      </c>
      <c r="AD1015" s="5">
        <f t="shared" si="1925"/>
        <v>4.4249999999999998</v>
      </c>
      <c r="AE1015" s="5">
        <f t="shared" si="1925"/>
        <v>4.84375</v>
      </c>
      <c r="AF1015" s="5">
        <f t="shared" si="1925"/>
        <v>24.196250000000003</v>
      </c>
      <c r="AG1015" s="5">
        <f t="shared" si="1925"/>
        <v>41.34375</v>
      </c>
      <c r="AH1015" s="5">
        <f t="shared" si="1925"/>
        <v>27.25</v>
      </c>
      <c r="AI1015" s="5">
        <f t="shared" si="1925"/>
        <v>1.8025</v>
      </c>
    </row>
    <row r="1016" spans="2:35" hidden="1" x14ac:dyDescent="0.3">
      <c r="B1016" s="85">
        <f t="shared" si="1916"/>
        <v>44286</v>
      </c>
      <c r="C1016" s="3"/>
      <c r="D1016" s="3"/>
      <c r="E1016" s="5">
        <f t="shared" ref="E1016:AI1016" si="1926">E313-E629</f>
        <v>228.78125</v>
      </c>
      <c r="F1016" s="5">
        <f t="shared" si="1926"/>
        <v>51.46</v>
      </c>
      <c r="G1016" s="5">
        <f t="shared" si="1926"/>
        <v>56.962499999999999</v>
      </c>
      <c r="H1016" s="5">
        <f t="shared" si="1926"/>
        <v>204.01499999999999</v>
      </c>
      <c r="I1016" s="5">
        <f t="shared" si="1926"/>
        <v>335.98250000000002</v>
      </c>
      <c r="J1016" s="5">
        <f t="shared" si="1926"/>
        <v>472.4199999999999</v>
      </c>
      <c r="K1016" s="5">
        <f t="shared" si="1926"/>
        <v>66.36</v>
      </c>
      <c r="L1016" s="5"/>
      <c r="M1016" s="5">
        <f t="shared" si="1926"/>
        <v>146.41999999999999</v>
      </c>
      <c r="N1016" s="5">
        <f t="shared" si="1926"/>
        <v>0</v>
      </c>
      <c r="O1016" s="5">
        <f t="shared" si="1926"/>
        <v>0</v>
      </c>
      <c r="P1016" s="5">
        <f t="shared" si="1926"/>
        <v>0</v>
      </c>
      <c r="Q1016" s="5">
        <f t="shared" si="1926"/>
        <v>0</v>
      </c>
      <c r="R1016" s="5">
        <f t="shared" si="1926"/>
        <v>0</v>
      </c>
      <c r="S1016" s="5">
        <f t="shared" si="1926"/>
        <v>0</v>
      </c>
      <c r="T1016" s="5"/>
      <c r="U1016" s="5">
        <f t="shared" si="1926"/>
        <v>128.11749999999998</v>
      </c>
      <c r="V1016" s="5">
        <f t="shared" si="1926"/>
        <v>11.62</v>
      </c>
      <c r="W1016" s="5">
        <f t="shared" si="1926"/>
        <v>12.862500000000002</v>
      </c>
      <c r="X1016" s="5">
        <f t="shared" si="1926"/>
        <v>30.45</v>
      </c>
      <c r="Y1016" s="5">
        <f t="shared" si="1926"/>
        <v>27.614999999999998</v>
      </c>
      <c r="Z1016" s="5">
        <f t="shared" si="1926"/>
        <v>38.869999999999997</v>
      </c>
      <c r="AA1016" s="5">
        <f t="shared" si="1926"/>
        <v>4.74</v>
      </c>
      <c r="AB1016" s="5"/>
      <c r="AC1016" s="5">
        <f t="shared" si="1926"/>
        <v>68.634374999999991</v>
      </c>
      <c r="AD1016" s="5">
        <f t="shared" si="1926"/>
        <v>4.1500000000000004</v>
      </c>
      <c r="AE1016" s="5">
        <f t="shared" si="1926"/>
        <v>4.59375</v>
      </c>
      <c r="AF1016" s="5">
        <f t="shared" si="1926"/>
        <v>19.7925</v>
      </c>
      <c r="AG1016" s="5">
        <f t="shared" si="1926"/>
        <v>34.518750000000004</v>
      </c>
      <c r="AH1016" s="5">
        <f t="shared" si="1926"/>
        <v>23.919999999999998</v>
      </c>
      <c r="AI1016" s="5">
        <f t="shared" si="1926"/>
        <v>1.58</v>
      </c>
    </row>
    <row r="1017" spans="2:35" x14ac:dyDescent="0.3">
      <c r="B1017" s="85">
        <f t="shared" si="1916"/>
        <v>44651</v>
      </c>
      <c r="C1017" s="3"/>
      <c r="D1017" s="3"/>
      <c r="E1017" s="5">
        <f t="shared" ref="E1017:AI1017" si="1927">E314-E630</f>
        <v>56.419999999999995</v>
      </c>
      <c r="F1017" s="5">
        <f t="shared" si="1927"/>
        <v>35.917375</v>
      </c>
      <c r="G1017" s="5">
        <f t="shared" si="1927"/>
        <v>40.289925000000004</v>
      </c>
      <c r="H1017" s="5">
        <f t="shared" si="1927"/>
        <v>42.526575000000001</v>
      </c>
      <c r="I1017" s="5">
        <f t="shared" si="1927"/>
        <v>73.179762499999995</v>
      </c>
      <c r="J1017" s="5">
        <f t="shared" si="1927"/>
        <v>185.8484875</v>
      </c>
      <c r="K1017" s="5">
        <f t="shared" si="1927"/>
        <v>26.235299999999995</v>
      </c>
      <c r="L1017" s="5"/>
      <c r="M1017" s="5">
        <f t="shared" si="1927"/>
        <v>36.108800000000002</v>
      </c>
      <c r="N1017" s="5">
        <f t="shared" si="1927"/>
        <v>0</v>
      </c>
      <c r="O1017" s="5">
        <f t="shared" si="1927"/>
        <v>0</v>
      </c>
      <c r="P1017" s="5">
        <f t="shared" si="1927"/>
        <v>0</v>
      </c>
      <c r="Q1017" s="5">
        <f t="shared" si="1927"/>
        <v>0</v>
      </c>
      <c r="R1017" s="5">
        <f t="shared" si="1927"/>
        <v>0</v>
      </c>
      <c r="S1017" s="5">
        <f t="shared" si="1927"/>
        <v>0</v>
      </c>
      <c r="T1017" s="5"/>
      <c r="U1017" s="5">
        <f t="shared" si="1927"/>
        <v>31.595200000000002</v>
      </c>
      <c r="V1017" s="5">
        <f t="shared" si="1927"/>
        <v>8.1103749999999994</v>
      </c>
      <c r="W1017" s="5">
        <f t="shared" si="1927"/>
        <v>9.0977250000000023</v>
      </c>
      <c r="X1017" s="5">
        <f t="shared" si="1927"/>
        <v>6.3472499999999998</v>
      </c>
      <c r="Y1017" s="5">
        <f t="shared" si="1927"/>
        <v>6.0147750000000002</v>
      </c>
      <c r="Z1017" s="5">
        <f t="shared" si="1927"/>
        <v>15.291331249999999</v>
      </c>
      <c r="AA1017" s="5">
        <f t="shared" si="1927"/>
        <v>1.8739499999999998</v>
      </c>
      <c r="AB1017" s="5"/>
      <c r="AC1017" s="5">
        <f t="shared" si="1927"/>
        <v>16.926000000000002</v>
      </c>
      <c r="AD1017" s="5">
        <f t="shared" si="1927"/>
        <v>2.8965624999999999</v>
      </c>
      <c r="AE1017" s="5">
        <f t="shared" si="1927"/>
        <v>3.2491875000000001</v>
      </c>
      <c r="AF1017" s="5">
        <f t="shared" si="1927"/>
        <v>4.1257124999999997</v>
      </c>
      <c r="AG1017" s="5">
        <f t="shared" si="1927"/>
        <v>7.5184687499999994</v>
      </c>
      <c r="AH1017" s="5">
        <f t="shared" si="1927"/>
        <v>9.41005</v>
      </c>
      <c r="AI1017" s="5">
        <f t="shared" si="1927"/>
        <v>0.62465000000000004</v>
      </c>
    </row>
    <row r="1018" spans="2:35" x14ac:dyDescent="0.3">
      <c r="B1018" s="85">
        <f t="shared" si="1916"/>
        <v>45016</v>
      </c>
      <c r="C1018" s="3"/>
      <c r="D1018" s="3"/>
      <c r="E1018" s="5">
        <f t="shared" ref="E1018:AI1018" si="1928">E315-E631</f>
        <v>58.112600000000008</v>
      </c>
      <c r="F1018" s="5">
        <f t="shared" si="1928"/>
        <v>36.994896250000004</v>
      </c>
      <c r="G1018" s="5">
        <f t="shared" si="1928"/>
        <v>41.498622750000003</v>
      </c>
      <c r="H1018" s="5">
        <f t="shared" si="1928"/>
        <v>43.802372249999998</v>
      </c>
      <c r="I1018" s="5">
        <f t="shared" si="1928"/>
        <v>75.375155374999991</v>
      </c>
      <c r="J1018" s="5">
        <f t="shared" si="1928"/>
        <v>191.42394212500002</v>
      </c>
      <c r="K1018" s="5">
        <f t="shared" si="1928"/>
        <v>27.022358999999998</v>
      </c>
      <c r="L1018" s="5"/>
      <c r="M1018" s="5">
        <f t="shared" si="1928"/>
        <v>37.192064000000002</v>
      </c>
      <c r="N1018" s="5">
        <f t="shared" si="1928"/>
        <v>0</v>
      </c>
      <c r="O1018" s="5">
        <f t="shared" si="1928"/>
        <v>0</v>
      </c>
      <c r="P1018" s="5">
        <f t="shared" si="1928"/>
        <v>0</v>
      </c>
      <c r="Q1018" s="5">
        <f t="shared" si="1928"/>
        <v>0</v>
      </c>
      <c r="R1018" s="5">
        <f t="shared" si="1928"/>
        <v>0</v>
      </c>
      <c r="S1018" s="5">
        <f t="shared" si="1928"/>
        <v>0</v>
      </c>
      <c r="T1018" s="5"/>
      <c r="U1018" s="5">
        <f t="shared" si="1928"/>
        <v>32.543056</v>
      </c>
      <c r="V1018" s="5">
        <f t="shared" si="1928"/>
        <v>8.3536862500000009</v>
      </c>
      <c r="W1018" s="5">
        <f t="shared" si="1928"/>
        <v>9.3706567500000002</v>
      </c>
      <c r="X1018" s="5">
        <f t="shared" si="1928"/>
        <v>6.5376675000000013</v>
      </c>
      <c r="Y1018" s="5">
        <f t="shared" si="1928"/>
        <v>6.195218249999999</v>
      </c>
      <c r="Z1018" s="5">
        <f t="shared" si="1928"/>
        <v>15.7500711875</v>
      </c>
      <c r="AA1018" s="5">
        <f t="shared" si="1928"/>
        <v>1.9301685</v>
      </c>
      <c r="AB1018" s="5"/>
      <c r="AC1018" s="5">
        <f t="shared" si="1928"/>
        <v>17.433779999999999</v>
      </c>
      <c r="AD1018" s="5">
        <f t="shared" si="1928"/>
        <v>2.9834593750000002</v>
      </c>
      <c r="AE1018" s="5">
        <f t="shared" si="1928"/>
        <v>3.3466631250000005</v>
      </c>
      <c r="AF1018" s="5">
        <f t="shared" si="1928"/>
        <v>4.2494838750000001</v>
      </c>
      <c r="AG1018" s="5">
        <f t="shared" si="1928"/>
        <v>7.744022812499999</v>
      </c>
      <c r="AH1018" s="5">
        <f t="shared" si="1928"/>
        <v>9.6923515000000009</v>
      </c>
      <c r="AI1018" s="5">
        <f t="shared" si="1928"/>
        <v>0.64338950000000006</v>
      </c>
    </row>
    <row r="1019" spans="2:35" x14ac:dyDescent="0.3">
      <c r="B1019" s="85">
        <f t="shared" si="1916"/>
        <v>45382</v>
      </c>
      <c r="C1019" s="3"/>
      <c r="D1019" s="3"/>
      <c r="E1019" s="5">
        <f t="shared" ref="E1019:AI1019" si="1929">E316-E632</f>
        <v>59.855978000000015</v>
      </c>
      <c r="F1019" s="5">
        <f t="shared" si="1929"/>
        <v>38.104743137500002</v>
      </c>
      <c r="G1019" s="5">
        <f t="shared" si="1929"/>
        <v>42.743581432500001</v>
      </c>
      <c r="H1019" s="5">
        <f t="shared" si="1929"/>
        <v>45.116443417500001</v>
      </c>
      <c r="I1019" s="5">
        <f t="shared" si="1929"/>
        <v>77.636410036249998</v>
      </c>
      <c r="J1019" s="5">
        <f t="shared" si="1929"/>
        <v>197.16666038874999</v>
      </c>
      <c r="K1019" s="5">
        <f t="shared" si="1929"/>
        <v>27.83302977</v>
      </c>
      <c r="L1019" s="5"/>
      <c r="M1019" s="5">
        <f t="shared" si="1929"/>
        <v>38.307825920000006</v>
      </c>
      <c r="N1019" s="5">
        <f t="shared" si="1929"/>
        <v>0</v>
      </c>
      <c r="O1019" s="5">
        <f t="shared" si="1929"/>
        <v>0</v>
      </c>
      <c r="P1019" s="5">
        <f t="shared" si="1929"/>
        <v>0</v>
      </c>
      <c r="Q1019" s="5">
        <f t="shared" si="1929"/>
        <v>0</v>
      </c>
      <c r="R1019" s="5">
        <f t="shared" si="1929"/>
        <v>0</v>
      </c>
      <c r="S1019" s="5">
        <f t="shared" si="1929"/>
        <v>0</v>
      </c>
      <c r="T1019" s="5"/>
      <c r="U1019" s="5">
        <f t="shared" si="1929"/>
        <v>33.51934768000001</v>
      </c>
      <c r="V1019" s="5">
        <f t="shared" si="1929"/>
        <v>8.6042968374999997</v>
      </c>
      <c r="W1019" s="5">
        <f t="shared" si="1929"/>
        <v>9.6517764525000018</v>
      </c>
      <c r="X1019" s="5">
        <f t="shared" si="1929"/>
        <v>6.7337975250000008</v>
      </c>
      <c r="Y1019" s="5">
        <f t="shared" si="1929"/>
        <v>6.3810747974999993</v>
      </c>
      <c r="Z1019" s="5">
        <f t="shared" si="1929"/>
        <v>16.222573323125001</v>
      </c>
      <c r="AA1019" s="5">
        <f t="shared" si="1929"/>
        <v>1.9880735549999999</v>
      </c>
      <c r="AB1019" s="5"/>
      <c r="AC1019" s="5">
        <f t="shared" si="1929"/>
        <v>17.956793399999999</v>
      </c>
      <c r="AD1019" s="5">
        <f t="shared" si="1929"/>
        <v>3.0729631562499997</v>
      </c>
      <c r="AE1019" s="5">
        <f t="shared" si="1929"/>
        <v>3.4470630187500002</v>
      </c>
      <c r="AF1019" s="5">
        <f t="shared" si="1929"/>
        <v>4.3769683912500001</v>
      </c>
      <c r="AG1019" s="5">
        <f t="shared" si="1929"/>
        <v>7.9763434968749998</v>
      </c>
      <c r="AH1019" s="5">
        <f t="shared" si="1929"/>
        <v>9.983122045</v>
      </c>
      <c r="AI1019" s="5">
        <f t="shared" si="1929"/>
        <v>0.66269118500000002</v>
      </c>
    </row>
    <row r="1020" spans="2:35" x14ac:dyDescent="0.3">
      <c r="B1020" s="85">
        <f t="shared" si="1916"/>
        <v>45747</v>
      </c>
      <c r="C1020" s="3"/>
      <c r="D1020" s="3"/>
      <c r="E1020" s="5">
        <f t="shared" ref="E1020:AI1020" si="1930">E317-E633</f>
        <v>61.651657340000007</v>
      </c>
      <c r="F1020" s="5">
        <f t="shared" si="1930"/>
        <v>39.247885431625008</v>
      </c>
      <c r="G1020" s="5">
        <f t="shared" si="1930"/>
        <v>44.025888875474998</v>
      </c>
      <c r="H1020" s="5">
        <f t="shared" si="1930"/>
        <v>46.469936720025011</v>
      </c>
      <c r="I1020" s="5">
        <f t="shared" si="1930"/>
        <v>79.965502337337497</v>
      </c>
      <c r="J1020" s="5">
        <f t="shared" si="1930"/>
        <v>203.08166020041253</v>
      </c>
      <c r="K1020" s="5">
        <f t="shared" si="1930"/>
        <v>28.668020663099998</v>
      </c>
      <c r="L1020" s="5"/>
      <c r="M1020" s="5">
        <f t="shared" si="1930"/>
        <v>39.457060697600006</v>
      </c>
      <c r="N1020" s="5">
        <f t="shared" si="1930"/>
        <v>0</v>
      </c>
      <c r="O1020" s="5">
        <f t="shared" si="1930"/>
        <v>0</v>
      </c>
      <c r="P1020" s="5">
        <f t="shared" si="1930"/>
        <v>0</v>
      </c>
      <c r="Q1020" s="5">
        <f t="shared" si="1930"/>
        <v>0</v>
      </c>
      <c r="R1020" s="5">
        <f t="shared" si="1930"/>
        <v>0</v>
      </c>
      <c r="S1020" s="5">
        <f t="shared" si="1930"/>
        <v>0</v>
      </c>
      <c r="T1020" s="5"/>
      <c r="U1020" s="5">
        <f t="shared" si="1930"/>
        <v>34.524928110400005</v>
      </c>
      <c r="V1020" s="5">
        <f t="shared" si="1930"/>
        <v>8.8624257426250015</v>
      </c>
      <c r="W1020" s="5">
        <f t="shared" si="1930"/>
        <v>9.9413297460750005</v>
      </c>
      <c r="X1020" s="5">
        <f t="shared" si="1930"/>
        <v>6.9358114507500011</v>
      </c>
      <c r="Y1020" s="5">
        <f t="shared" si="1930"/>
        <v>6.5725070414249993</v>
      </c>
      <c r="Z1020" s="5">
        <f t="shared" si="1930"/>
        <v>16.709250522818749</v>
      </c>
      <c r="AA1020" s="5">
        <f t="shared" si="1930"/>
        <v>2.0477157616500001</v>
      </c>
      <c r="AB1020" s="5"/>
      <c r="AC1020" s="5">
        <f t="shared" si="1930"/>
        <v>18.495497201999999</v>
      </c>
      <c r="AD1020" s="5">
        <f t="shared" si="1930"/>
        <v>3.1651520509375004</v>
      </c>
      <c r="AE1020" s="5">
        <f t="shared" si="1930"/>
        <v>3.5504749093125003</v>
      </c>
      <c r="AF1020" s="5">
        <f t="shared" si="1930"/>
        <v>4.5082774429874997</v>
      </c>
      <c r="AG1020" s="5">
        <f t="shared" si="1930"/>
        <v>8.2156338017812498</v>
      </c>
      <c r="AH1020" s="5">
        <f t="shared" si="1930"/>
        <v>10.282615706350001</v>
      </c>
      <c r="AI1020" s="5">
        <f t="shared" si="1930"/>
        <v>0.68257192055000004</v>
      </c>
    </row>
    <row r="1021" spans="2:35" x14ac:dyDescent="0.3">
      <c r="B1021" s="85">
        <f t="shared" si="1916"/>
        <v>46112</v>
      </c>
      <c r="C1021" s="3"/>
      <c r="D1021" s="3"/>
      <c r="E1021" s="5">
        <f t="shared" ref="E1021:AI1021" si="1931">E318-E634</f>
        <v>63.501207060200009</v>
      </c>
      <c r="F1021" s="5">
        <f t="shared" si="1931"/>
        <v>40.42532199457375</v>
      </c>
      <c r="G1021" s="5">
        <f t="shared" si="1931"/>
        <v>45.346665541739249</v>
      </c>
      <c r="H1021" s="5">
        <f t="shared" si="1931"/>
        <v>47.864034821625758</v>
      </c>
      <c r="I1021" s="5">
        <f t="shared" si="1931"/>
        <v>82.364467407457639</v>
      </c>
      <c r="J1021" s="5">
        <f t="shared" si="1931"/>
        <v>209.17411000642485</v>
      </c>
      <c r="K1021" s="5">
        <f t="shared" si="1931"/>
        <v>29.528061282993004</v>
      </c>
      <c r="L1021" s="5"/>
      <c r="M1021" s="5">
        <f t="shared" si="1931"/>
        <v>40.640772518528003</v>
      </c>
      <c r="N1021" s="5">
        <f t="shared" si="1931"/>
        <v>0</v>
      </c>
      <c r="O1021" s="5">
        <f t="shared" si="1931"/>
        <v>0</v>
      </c>
      <c r="P1021" s="5">
        <f t="shared" si="1931"/>
        <v>0</v>
      </c>
      <c r="Q1021" s="5">
        <f t="shared" si="1931"/>
        <v>0</v>
      </c>
      <c r="R1021" s="5">
        <f t="shared" si="1931"/>
        <v>0</v>
      </c>
      <c r="S1021" s="5">
        <f t="shared" si="1931"/>
        <v>0</v>
      </c>
      <c r="T1021" s="5"/>
      <c r="U1021" s="5">
        <f t="shared" si="1931"/>
        <v>35.560675953712007</v>
      </c>
      <c r="V1021" s="5">
        <f t="shared" si="1931"/>
        <v>9.1282985149037525</v>
      </c>
      <c r="W1021" s="5">
        <f t="shared" si="1931"/>
        <v>10.239569638457251</v>
      </c>
      <c r="X1021" s="5">
        <f t="shared" si="1931"/>
        <v>7.143885794272502</v>
      </c>
      <c r="Y1021" s="5">
        <f t="shared" si="1931"/>
        <v>6.7696822526677503</v>
      </c>
      <c r="Z1021" s="5">
        <f t="shared" si="1931"/>
        <v>17.210528038503313</v>
      </c>
      <c r="AA1021" s="5">
        <f t="shared" si="1931"/>
        <v>2.1091472344995004</v>
      </c>
      <c r="AB1021" s="5"/>
      <c r="AC1021" s="5">
        <f t="shared" si="1931"/>
        <v>19.050362118060001</v>
      </c>
      <c r="AD1021" s="5">
        <f t="shared" si="1931"/>
        <v>3.2601066124656253</v>
      </c>
      <c r="AE1021" s="5">
        <f t="shared" si="1931"/>
        <v>3.6569891565918748</v>
      </c>
      <c r="AF1021" s="5">
        <f t="shared" si="1931"/>
        <v>4.6435257662771265</v>
      </c>
      <c r="AG1021" s="5">
        <f t="shared" si="1931"/>
        <v>8.4621028158346885</v>
      </c>
      <c r="AH1021" s="5">
        <f t="shared" si="1931"/>
        <v>10.5910941775405</v>
      </c>
      <c r="AI1021" s="5">
        <f t="shared" si="1931"/>
        <v>0.70304907816650009</v>
      </c>
    </row>
    <row r="1022" spans="2:35" x14ac:dyDescent="0.3">
      <c r="B1022" s="85">
        <f t="shared" si="1916"/>
        <v>46477</v>
      </c>
      <c r="C1022" s="3"/>
      <c r="D1022" s="3"/>
      <c r="E1022" s="5">
        <f t="shared" ref="E1022:AI1022" si="1932">E319-E635</f>
        <v>65.406243272006009</v>
      </c>
      <c r="F1022" s="5">
        <f t="shared" si="1932"/>
        <v>41.638081654410968</v>
      </c>
      <c r="G1022" s="5">
        <f t="shared" si="1932"/>
        <v>46.707065507991423</v>
      </c>
      <c r="H1022" s="5">
        <f t="shared" si="1932"/>
        <v>49.299955866274537</v>
      </c>
      <c r="I1022" s="5">
        <f t="shared" si="1932"/>
        <v>84.835401429681369</v>
      </c>
      <c r="J1022" s="5">
        <f t="shared" si="1932"/>
        <v>215.44933330661763</v>
      </c>
      <c r="K1022" s="5">
        <f t="shared" si="1932"/>
        <v>30.4139031214828</v>
      </c>
      <c r="L1022" s="5"/>
      <c r="M1022" s="5">
        <f t="shared" si="1932"/>
        <v>41.85999569408385</v>
      </c>
      <c r="N1022" s="5">
        <f t="shared" si="1932"/>
        <v>0</v>
      </c>
      <c r="O1022" s="5">
        <f t="shared" si="1932"/>
        <v>0</v>
      </c>
      <c r="P1022" s="5">
        <f t="shared" si="1932"/>
        <v>0</v>
      </c>
      <c r="Q1022" s="5">
        <f t="shared" si="1932"/>
        <v>0</v>
      </c>
      <c r="R1022" s="5">
        <f t="shared" si="1932"/>
        <v>0</v>
      </c>
      <c r="S1022" s="5">
        <f t="shared" si="1932"/>
        <v>0</v>
      </c>
      <c r="T1022" s="5"/>
      <c r="U1022" s="5">
        <f t="shared" si="1932"/>
        <v>36.627496232323374</v>
      </c>
      <c r="V1022" s="5">
        <f t="shared" si="1932"/>
        <v>9.4021474703508634</v>
      </c>
      <c r="W1022" s="5">
        <f t="shared" si="1932"/>
        <v>10.546756727610967</v>
      </c>
      <c r="X1022" s="5">
        <f t="shared" si="1932"/>
        <v>7.3582023681006774</v>
      </c>
      <c r="Y1022" s="5">
        <f t="shared" si="1932"/>
        <v>6.9727727202477823</v>
      </c>
      <c r="Z1022" s="5">
        <f t="shared" si="1932"/>
        <v>17.726843879658414</v>
      </c>
      <c r="AA1022" s="5">
        <f t="shared" si="1932"/>
        <v>2.1724216515344854</v>
      </c>
      <c r="AB1022" s="5"/>
      <c r="AC1022" s="5">
        <f t="shared" si="1932"/>
        <v>19.6218729816018</v>
      </c>
      <c r="AD1022" s="5">
        <f t="shared" si="1932"/>
        <v>3.3579098108395939</v>
      </c>
      <c r="AE1022" s="5">
        <f t="shared" si="1932"/>
        <v>3.7666988312896312</v>
      </c>
      <c r="AF1022" s="5">
        <f t="shared" si="1932"/>
        <v>4.7828315392654401</v>
      </c>
      <c r="AG1022" s="5">
        <f t="shared" si="1932"/>
        <v>8.7159659003097278</v>
      </c>
      <c r="AH1022" s="5">
        <f t="shared" si="1932"/>
        <v>10.908827002866717</v>
      </c>
      <c r="AI1022" s="5">
        <f t="shared" si="1932"/>
        <v>0.72414055051149517</v>
      </c>
    </row>
    <row r="1023" spans="2:35" x14ac:dyDescent="0.3">
      <c r="B1023" s="85">
        <f t="shared" si="1916"/>
        <v>46843</v>
      </c>
      <c r="C1023" s="3"/>
      <c r="D1023" s="3"/>
      <c r="E1023" s="5">
        <f t="shared" ref="E1023:AI1023" si="1933">E320-E636</f>
        <v>67.368430570166197</v>
      </c>
      <c r="F1023" s="5">
        <f t="shared" si="1933"/>
        <v>42.887224104043298</v>
      </c>
      <c r="G1023" s="5">
        <f t="shared" si="1933"/>
        <v>48.108277473231169</v>
      </c>
      <c r="H1023" s="5">
        <f t="shared" si="1933"/>
        <v>50.778954542262774</v>
      </c>
      <c r="I1023" s="5">
        <f t="shared" si="1933"/>
        <v>87.380463472571805</v>
      </c>
      <c r="J1023" s="5">
        <f t="shared" si="1933"/>
        <v>221.91281330581617</v>
      </c>
      <c r="K1023" s="5">
        <f t="shared" si="1933"/>
        <v>31.326320215127282</v>
      </c>
      <c r="L1023" s="5"/>
      <c r="M1023" s="5">
        <f t="shared" si="1933"/>
        <v>43.115795564906364</v>
      </c>
      <c r="N1023" s="5">
        <f t="shared" si="1933"/>
        <v>0</v>
      </c>
      <c r="O1023" s="5">
        <f t="shared" si="1933"/>
        <v>0</v>
      </c>
      <c r="P1023" s="5">
        <f t="shared" si="1933"/>
        <v>0</v>
      </c>
      <c r="Q1023" s="5">
        <f t="shared" si="1933"/>
        <v>0</v>
      </c>
      <c r="R1023" s="5">
        <f t="shared" si="1933"/>
        <v>0</v>
      </c>
      <c r="S1023" s="5">
        <f t="shared" si="1933"/>
        <v>0</v>
      </c>
      <c r="T1023" s="5"/>
      <c r="U1023" s="5">
        <f t="shared" si="1933"/>
        <v>37.726321119293068</v>
      </c>
      <c r="V1023" s="5">
        <f t="shared" si="1933"/>
        <v>9.6842118944613897</v>
      </c>
      <c r="W1023" s="5">
        <f t="shared" si="1933"/>
        <v>10.863159429439298</v>
      </c>
      <c r="X1023" s="5">
        <f t="shared" si="1933"/>
        <v>7.578948439143697</v>
      </c>
      <c r="Y1023" s="5">
        <f t="shared" si="1933"/>
        <v>7.1819559018552157</v>
      </c>
      <c r="Z1023" s="5">
        <f t="shared" si="1933"/>
        <v>18.258649196048164</v>
      </c>
      <c r="AA1023" s="5">
        <f t="shared" si="1933"/>
        <v>2.2375943010805197</v>
      </c>
      <c r="AB1023" s="5"/>
      <c r="AC1023" s="5">
        <f t="shared" si="1933"/>
        <v>20.210529171049856</v>
      </c>
      <c r="AD1023" s="5">
        <f t="shared" si="1933"/>
        <v>3.4586471051647822</v>
      </c>
      <c r="AE1023" s="5">
        <f t="shared" si="1933"/>
        <v>3.8796997962283206</v>
      </c>
      <c r="AF1023" s="5">
        <f t="shared" si="1933"/>
        <v>4.9263164854434036</v>
      </c>
      <c r="AG1023" s="5">
        <f t="shared" si="1933"/>
        <v>8.9774448773190212</v>
      </c>
      <c r="AH1023" s="5">
        <f t="shared" si="1933"/>
        <v>11.236091812952717</v>
      </c>
      <c r="AI1023" s="5">
        <f t="shared" si="1933"/>
        <v>0.74586476702684001</v>
      </c>
    </row>
    <row r="1024" spans="2:35" x14ac:dyDescent="0.3">
      <c r="B1024" s="85">
        <f t="shared" si="1916"/>
        <v>47208</v>
      </c>
      <c r="C1024" s="3"/>
      <c r="D1024" s="3"/>
      <c r="E1024" s="5">
        <f t="shared" ref="E1024:AI1024" si="1934">E321-E637</f>
        <v>69.389483487271164</v>
      </c>
      <c r="F1024" s="5">
        <f t="shared" si="1934"/>
        <v>44.173840827164604</v>
      </c>
      <c r="G1024" s="5">
        <f t="shared" si="1934"/>
        <v>49.551525797428106</v>
      </c>
      <c r="H1024" s="5">
        <f t="shared" si="1934"/>
        <v>52.302323178530656</v>
      </c>
      <c r="I1024" s="5">
        <f t="shared" si="1934"/>
        <v>90.001877376748951</v>
      </c>
      <c r="J1024" s="5">
        <f t="shared" si="1934"/>
        <v>228.57019770499065</v>
      </c>
      <c r="K1024" s="5">
        <f t="shared" si="1934"/>
        <v>32.266109821581097</v>
      </c>
      <c r="L1024" s="5"/>
      <c r="M1024" s="5">
        <f t="shared" si="1934"/>
        <v>44.409269431853545</v>
      </c>
      <c r="N1024" s="5">
        <f t="shared" si="1934"/>
        <v>0</v>
      </c>
      <c r="O1024" s="5">
        <f t="shared" si="1934"/>
        <v>0</v>
      </c>
      <c r="P1024" s="5">
        <f t="shared" si="1934"/>
        <v>0</v>
      </c>
      <c r="Q1024" s="5">
        <f t="shared" si="1934"/>
        <v>0</v>
      </c>
      <c r="R1024" s="5">
        <f t="shared" si="1934"/>
        <v>0</v>
      </c>
      <c r="S1024" s="5">
        <f t="shared" si="1934"/>
        <v>0</v>
      </c>
      <c r="T1024" s="5"/>
      <c r="U1024" s="5">
        <f t="shared" si="1934"/>
        <v>38.858110752871859</v>
      </c>
      <c r="V1024" s="5">
        <f t="shared" si="1934"/>
        <v>9.9747382512952338</v>
      </c>
      <c r="W1024" s="5">
        <f t="shared" si="1934"/>
        <v>11.189054212322477</v>
      </c>
      <c r="X1024" s="5">
        <f t="shared" si="1934"/>
        <v>7.8063168923180086</v>
      </c>
      <c r="Y1024" s="5">
        <f t="shared" si="1934"/>
        <v>7.3974145789108725</v>
      </c>
      <c r="Z1024" s="5">
        <f t="shared" si="1934"/>
        <v>18.806408671929614</v>
      </c>
      <c r="AA1024" s="5">
        <f t="shared" si="1934"/>
        <v>2.3047221301129359</v>
      </c>
      <c r="AB1024" s="5"/>
      <c r="AC1024" s="5">
        <f t="shared" si="1934"/>
        <v>20.816845046181349</v>
      </c>
      <c r="AD1024" s="5">
        <f t="shared" si="1934"/>
        <v>3.562406518319726</v>
      </c>
      <c r="AE1024" s="5">
        <f t="shared" si="1934"/>
        <v>3.9960907901151703</v>
      </c>
      <c r="AF1024" s="5">
        <f t="shared" si="1934"/>
        <v>5.0741059800067054</v>
      </c>
      <c r="AG1024" s="5">
        <f t="shared" si="1934"/>
        <v>9.2467682236385915</v>
      </c>
      <c r="AH1024" s="5">
        <f t="shared" si="1934"/>
        <v>11.573174567341297</v>
      </c>
      <c r="AI1024" s="5">
        <f t="shared" si="1934"/>
        <v>0.76824071003764527</v>
      </c>
    </row>
    <row r="1025" spans="2:35" x14ac:dyDescent="0.3">
      <c r="B1025" s="85">
        <f t="shared" si="1916"/>
        <v>47573</v>
      </c>
      <c r="C1025" s="3"/>
      <c r="D1025" s="3"/>
      <c r="E1025" s="5">
        <f t="shared" ref="E1025:AI1025" si="1935">E322-E638</f>
        <v>71.471167991889303</v>
      </c>
      <c r="F1025" s="5">
        <f t="shared" si="1935"/>
        <v>45.499056051979544</v>
      </c>
      <c r="G1025" s="5">
        <f t="shared" si="1935"/>
        <v>51.038071571350947</v>
      </c>
      <c r="H1025" s="5">
        <f t="shared" si="1935"/>
        <v>53.871392873886585</v>
      </c>
      <c r="I1025" s="5">
        <f t="shared" si="1935"/>
        <v>92.701933698051405</v>
      </c>
      <c r="J1025" s="5">
        <f t="shared" si="1935"/>
        <v>235.42730363614035</v>
      </c>
      <c r="K1025" s="5">
        <f t="shared" si="1935"/>
        <v>33.234093116228536</v>
      </c>
      <c r="L1025" s="5"/>
      <c r="M1025" s="5">
        <f t="shared" si="1935"/>
        <v>45.741547514809156</v>
      </c>
      <c r="N1025" s="5">
        <f t="shared" si="1935"/>
        <v>0</v>
      </c>
      <c r="O1025" s="5">
        <f t="shared" si="1935"/>
        <v>0</v>
      </c>
      <c r="P1025" s="5">
        <f t="shared" si="1935"/>
        <v>0</v>
      </c>
      <c r="Q1025" s="5">
        <f t="shared" si="1935"/>
        <v>0</v>
      </c>
      <c r="R1025" s="5">
        <f t="shared" si="1935"/>
        <v>0</v>
      </c>
      <c r="S1025" s="5">
        <f t="shared" si="1935"/>
        <v>0</v>
      </c>
      <c r="T1025" s="5"/>
      <c r="U1025" s="5">
        <f t="shared" si="1935"/>
        <v>40.023854075458011</v>
      </c>
      <c r="V1025" s="5">
        <f t="shared" si="1935"/>
        <v>10.273980398834093</v>
      </c>
      <c r="W1025" s="5">
        <f t="shared" si="1935"/>
        <v>11.524725838692151</v>
      </c>
      <c r="X1025" s="5">
        <f t="shared" si="1935"/>
        <v>8.0405063990875494</v>
      </c>
      <c r="Y1025" s="5">
        <f t="shared" si="1935"/>
        <v>7.619337016278199</v>
      </c>
      <c r="Z1025" s="5">
        <f t="shared" si="1935"/>
        <v>19.370600932087502</v>
      </c>
      <c r="AA1025" s="5">
        <f t="shared" si="1935"/>
        <v>2.3738637940163234</v>
      </c>
      <c r="AB1025" s="5"/>
      <c r="AC1025" s="5">
        <f t="shared" si="1935"/>
        <v>21.441350397566794</v>
      </c>
      <c r="AD1025" s="5">
        <f t="shared" si="1935"/>
        <v>3.6692787138693177</v>
      </c>
      <c r="AE1025" s="5">
        <f t="shared" si="1935"/>
        <v>4.1159735138186253</v>
      </c>
      <c r="AF1025" s="5">
        <f t="shared" si="1935"/>
        <v>5.226329159406907</v>
      </c>
      <c r="AG1025" s="5">
        <f t="shared" si="1935"/>
        <v>9.5241712703477486</v>
      </c>
      <c r="AH1025" s="5">
        <f t="shared" si="1935"/>
        <v>11.920369804361536</v>
      </c>
      <c r="AI1025" s="5">
        <f t="shared" si="1935"/>
        <v>0.79128793133877462</v>
      </c>
    </row>
    <row r="1026" spans="2:35" x14ac:dyDescent="0.3">
      <c r="B1026" s="85">
        <f t="shared" si="1916"/>
        <v>47938</v>
      </c>
      <c r="C1026" s="3"/>
      <c r="D1026" s="3"/>
      <c r="E1026" s="5">
        <f t="shared" ref="E1026:AI1026" si="1936">E323-E639</f>
        <v>73.615303031645979</v>
      </c>
      <c r="F1026" s="5">
        <f t="shared" si="1936"/>
        <v>46.864027733538933</v>
      </c>
      <c r="G1026" s="5">
        <f t="shared" si="1936"/>
        <v>52.569213718491483</v>
      </c>
      <c r="H1026" s="5">
        <f t="shared" si="1936"/>
        <v>55.487534660103186</v>
      </c>
      <c r="I1026" s="5">
        <f t="shared" si="1936"/>
        <v>95.482991708992969</v>
      </c>
      <c r="J1026" s="5">
        <f t="shared" si="1936"/>
        <v>242.49012274522462</v>
      </c>
      <c r="K1026" s="5">
        <f t="shared" si="1936"/>
        <v>34.231115909715392</v>
      </c>
      <c r="L1026" s="5"/>
      <c r="M1026" s="5">
        <f t="shared" si="1936"/>
        <v>47.113793940253437</v>
      </c>
      <c r="N1026" s="5">
        <f t="shared" si="1936"/>
        <v>0</v>
      </c>
      <c r="O1026" s="5">
        <f t="shared" si="1936"/>
        <v>0</v>
      </c>
      <c r="P1026" s="5">
        <f t="shared" si="1936"/>
        <v>0</v>
      </c>
      <c r="Q1026" s="5">
        <f t="shared" si="1936"/>
        <v>0</v>
      </c>
      <c r="R1026" s="5">
        <f t="shared" si="1936"/>
        <v>0</v>
      </c>
      <c r="S1026" s="5">
        <f t="shared" si="1936"/>
        <v>0</v>
      </c>
      <c r="T1026" s="5"/>
      <c r="U1026" s="5">
        <f t="shared" si="1936"/>
        <v>41.224569697721755</v>
      </c>
      <c r="V1026" s="5">
        <f t="shared" si="1936"/>
        <v>10.582199810799116</v>
      </c>
      <c r="W1026" s="5">
        <f t="shared" si="1936"/>
        <v>11.870467613852915</v>
      </c>
      <c r="X1026" s="5">
        <f t="shared" si="1936"/>
        <v>8.2817215910601778</v>
      </c>
      <c r="Y1026" s="5">
        <f t="shared" si="1936"/>
        <v>7.8479171267665455</v>
      </c>
      <c r="Z1026" s="5">
        <f t="shared" si="1936"/>
        <v>19.951718960050126</v>
      </c>
      <c r="AA1026" s="5">
        <f t="shared" si="1936"/>
        <v>2.4450797078368134</v>
      </c>
      <c r="AB1026" s="5"/>
      <c r="AC1026" s="5">
        <f t="shared" si="1936"/>
        <v>22.084590909493794</v>
      </c>
      <c r="AD1026" s="5">
        <f t="shared" si="1936"/>
        <v>3.779357075285398</v>
      </c>
      <c r="AE1026" s="5">
        <f t="shared" si="1936"/>
        <v>4.2394527192331841</v>
      </c>
      <c r="AF1026" s="5">
        <f t="shared" si="1936"/>
        <v>5.3831190341891144</v>
      </c>
      <c r="AG1026" s="5">
        <f t="shared" si="1936"/>
        <v>9.8098964084581812</v>
      </c>
      <c r="AH1026" s="5">
        <f t="shared" si="1936"/>
        <v>12.277980898492386</v>
      </c>
      <c r="AI1026" s="5">
        <f t="shared" si="1936"/>
        <v>0.81502656927893791</v>
      </c>
    </row>
    <row r="1027" spans="2:35" x14ac:dyDescent="0.3">
      <c r="B1027" s="85">
        <f t="shared" si="1916"/>
        <v>48304</v>
      </c>
      <c r="C1027" s="3"/>
      <c r="D1027" s="3"/>
      <c r="E1027" s="5">
        <f t="shared" ref="E1027:AI1027" si="1937">E324-E640</f>
        <v>75.823762122595383</v>
      </c>
      <c r="F1027" s="5">
        <f t="shared" si="1937"/>
        <v>48.2699485655451</v>
      </c>
      <c r="G1027" s="5">
        <f t="shared" si="1937"/>
        <v>54.146290130046225</v>
      </c>
      <c r="H1027" s="5">
        <f t="shared" si="1937"/>
        <v>57.15216069990629</v>
      </c>
      <c r="I1027" s="5">
        <f t="shared" si="1937"/>
        <v>98.34748146026277</v>
      </c>
      <c r="J1027" s="5">
        <f t="shared" si="1937"/>
        <v>249.76482642758131</v>
      </c>
      <c r="K1027" s="5">
        <f t="shared" si="1937"/>
        <v>35.258049387006857</v>
      </c>
      <c r="L1027" s="5"/>
      <c r="M1027" s="5">
        <f t="shared" si="1937"/>
        <v>48.527207758461039</v>
      </c>
      <c r="N1027" s="5">
        <f t="shared" si="1937"/>
        <v>0</v>
      </c>
      <c r="O1027" s="5">
        <f t="shared" si="1937"/>
        <v>0</v>
      </c>
      <c r="P1027" s="5">
        <f t="shared" si="1937"/>
        <v>0</v>
      </c>
      <c r="Q1027" s="5">
        <f t="shared" si="1937"/>
        <v>0</v>
      </c>
      <c r="R1027" s="5">
        <f t="shared" si="1937"/>
        <v>0</v>
      </c>
      <c r="S1027" s="5">
        <f t="shared" si="1937"/>
        <v>0</v>
      </c>
      <c r="T1027" s="5"/>
      <c r="U1027" s="5">
        <f t="shared" si="1937"/>
        <v>42.461306788653417</v>
      </c>
      <c r="V1027" s="5">
        <f t="shared" si="1937"/>
        <v>10.899665805123087</v>
      </c>
      <c r="W1027" s="5">
        <f t="shared" si="1937"/>
        <v>12.226581642268505</v>
      </c>
      <c r="X1027" s="5">
        <f t="shared" si="1937"/>
        <v>8.5301732387919831</v>
      </c>
      <c r="Y1027" s="5">
        <f t="shared" si="1937"/>
        <v>8.0833546405695405</v>
      </c>
      <c r="Z1027" s="5">
        <f t="shared" si="1937"/>
        <v>20.55027052885163</v>
      </c>
      <c r="AA1027" s="5">
        <f t="shared" si="1937"/>
        <v>2.518432099071918</v>
      </c>
      <c r="AB1027" s="5"/>
      <c r="AC1027" s="5">
        <f t="shared" si="1937"/>
        <v>22.747128636778609</v>
      </c>
      <c r="AD1027" s="5">
        <f t="shared" si="1937"/>
        <v>3.8927377875439597</v>
      </c>
      <c r="AE1027" s="5">
        <f t="shared" si="1937"/>
        <v>4.3666363008101792</v>
      </c>
      <c r="AF1027" s="5">
        <f t="shared" si="1937"/>
        <v>5.5446126052147902</v>
      </c>
      <c r="AG1027" s="5">
        <f t="shared" si="1937"/>
        <v>10.104193300711927</v>
      </c>
      <c r="AH1027" s="5">
        <f t="shared" si="1937"/>
        <v>12.646320325447155</v>
      </c>
      <c r="AI1027" s="5">
        <f t="shared" si="1937"/>
        <v>0.83947736635730619</v>
      </c>
    </row>
    <row r="1028" spans="2:35" x14ac:dyDescent="0.3">
      <c r="B1028" s="85">
        <f t="shared" si="1916"/>
        <v>48669</v>
      </c>
      <c r="C1028" s="3"/>
      <c r="D1028" s="3"/>
      <c r="E1028" s="5">
        <f t="shared" ref="E1028:AI1028" si="1938">E325-E641</f>
        <v>78.098474986273246</v>
      </c>
      <c r="F1028" s="5">
        <f t="shared" si="1938"/>
        <v>49.718047022511456</v>
      </c>
      <c r="G1028" s="5">
        <f t="shared" si="1938"/>
        <v>55.77067883394762</v>
      </c>
      <c r="H1028" s="5">
        <f t="shared" si="1938"/>
        <v>58.866725520903479</v>
      </c>
      <c r="I1028" s="5">
        <f t="shared" si="1938"/>
        <v>101.29790590407065</v>
      </c>
      <c r="J1028" s="5">
        <f t="shared" si="1938"/>
        <v>257.25777122040876</v>
      </c>
      <c r="K1028" s="5">
        <f t="shared" si="1938"/>
        <v>36.315790868617064</v>
      </c>
      <c r="L1028" s="5"/>
      <c r="M1028" s="5">
        <f t="shared" si="1938"/>
        <v>49.983023991214878</v>
      </c>
      <c r="N1028" s="5">
        <f t="shared" si="1938"/>
        <v>0</v>
      </c>
      <c r="O1028" s="5">
        <f t="shared" si="1938"/>
        <v>0</v>
      </c>
      <c r="P1028" s="5">
        <f t="shared" si="1938"/>
        <v>0</v>
      </c>
      <c r="Q1028" s="5">
        <f t="shared" si="1938"/>
        <v>0</v>
      </c>
      <c r="R1028" s="5">
        <f t="shared" si="1938"/>
        <v>0</v>
      </c>
      <c r="S1028" s="5">
        <f t="shared" si="1938"/>
        <v>0</v>
      </c>
      <c r="T1028" s="5"/>
      <c r="U1028" s="5">
        <f t="shared" si="1938"/>
        <v>43.735145992313022</v>
      </c>
      <c r="V1028" s="5">
        <f t="shared" si="1938"/>
        <v>11.226655779276783</v>
      </c>
      <c r="W1028" s="5">
        <f t="shared" si="1938"/>
        <v>12.593379091536562</v>
      </c>
      <c r="X1028" s="5">
        <f t="shared" si="1938"/>
        <v>8.7860784359557424</v>
      </c>
      <c r="Y1028" s="5">
        <f t="shared" si="1938"/>
        <v>8.3258552797866283</v>
      </c>
      <c r="Z1028" s="5">
        <f t="shared" si="1938"/>
        <v>21.16677864471718</v>
      </c>
      <c r="AA1028" s="5">
        <f t="shared" si="1938"/>
        <v>2.5939850620440761</v>
      </c>
      <c r="AB1028" s="5"/>
      <c r="AC1028" s="5">
        <f t="shared" si="1938"/>
        <v>23.429542495881975</v>
      </c>
      <c r="AD1028" s="5">
        <f t="shared" si="1938"/>
        <v>4.0095199211702779</v>
      </c>
      <c r="AE1028" s="5">
        <f t="shared" si="1938"/>
        <v>4.4976353898344863</v>
      </c>
      <c r="AF1028" s="5">
        <f t="shared" si="1938"/>
        <v>5.7109509833712329</v>
      </c>
      <c r="AG1028" s="5">
        <f t="shared" si="1938"/>
        <v>10.407319099733286</v>
      </c>
      <c r="AH1028" s="5">
        <f t="shared" si="1938"/>
        <v>13.025709935210571</v>
      </c>
      <c r="AI1028" s="5">
        <f t="shared" si="1938"/>
        <v>0.86466168734802518</v>
      </c>
    </row>
    <row r="1029" spans="2:35" x14ac:dyDescent="0.3">
      <c r="B1029" s="85">
        <f t="shared" si="1916"/>
        <v>49034</v>
      </c>
      <c r="C1029" s="3"/>
      <c r="D1029" s="3"/>
      <c r="E1029" s="5">
        <f t="shared" ref="E1029:AI1029" si="1939">E326-E642</f>
        <v>80.441429235861435</v>
      </c>
      <c r="F1029" s="5">
        <f t="shared" si="1939"/>
        <v>51.209588433186802</v>
      </c>
      <c r="G1029" s="5">
        <f t="shared" si="1939"/>
        <v>57.443799198966047</v>
      </c>
      <c r="H1029" s="5">
        <f t="shared" si="1939"/>
        <v>60.632727286530582</v>
      </c>
      <c r="I1029" s="5">
        <f t="shared" si="1939"/>
        <v>104.33684308119275</v>
      </c>
      <c r="J1029" s="5">
        <f t="shared" si="1939"/>
        <v>264.97550435702107</v>
      </c>
      <c r="K1029" s="5">
        <f t="shared" si="1939"/>
        <v>37.405264594675579</v>
      </c>
      <c r="L1029" s="5"/>
      <c r="M1029" s="5">
        <f t="shared" si="1939"/>
        <v>51.482514710951314</v>
      </c>
      <c r="N1029" s="5">
        <f t="shared" si="1939"/>
        <v>0</v>
      </c>
      <c r="O1029" s="5">
        <f t="shared" si="1939"/>
        <v>0</v>
      </c>
      <c r="P1029" s="5">
        <f t="shared" si="1939"/>
        <v>0</v>
      </c>
      <c r="Q1029" s="5">
        <f t="shared" si="1939"/>
        <v>0</v>
      </c>
      <c r="R1029" s="5">
        <f t="shared" si="1939"/>
        <v>0</v>
      </c>
      <c r="S1029" s="5">
        <f t="shared" si="1939"/>
        <v>0</v>
      </c>
      <c r="T1029" s="5"/>
      <c r="U1029" s="5">
        <f t="shared" si="1939"/>
        <v>45.047200372082415</v>
      </c>
      <c r="V1029" s="5">
        <f t="shared" si="1939"/>
        <v>11.563455452655084</v>
      </c>
      <c r="W1029" s="5">
        <f t="shared" si="1939"/>
        <v>12.971180464282659</v>
      </c>
      <c r="X1029" s="5">
        <f t="shared" si="1939"/>
        <v>9.0496607890344141</v>
      </c>
      <c r="Y1029" s="5">
        <f t="shared" si="1939"/>
        <v>8.5756309381802271</v>
      </c>
      <c r="Z1029" s="5">
        <f t="shared" si="1939"/>
        <v>21.801782004058698</v>
      </c>
      <c r="AA1029" s="5">
        <f t="shared" si="1939"/>
        <v>2.6718046139053979</v>
      </c>
      <c r="AB1029" s="5"/>
      <c r="AC1029" s="5">
        <f t="shared" si="1939"/>
        <v>24.132428770758427</v>
      </c>
      <c r="AD1029" s="5">
        <f t="shared" si="1939"/>
        <v>4.1298055188053864</v>
      </c>
      <c r="AE1029" s="5">
        <f t="shared" si="1939"/>
        <v>4.6325644515295208</v>
      </c>
      <c r="AF1029" s="5">
        <f t="shared" si="1939"/>
        <v>5.8822795128723699</v>
      </c>
      <c r="AG1029" s="5">
        <f t="shared" si="1939"/>
        <v>10.719538672725283</v>
      </c>
      <c r="AH1029" s="5">
        <f t="shared" si="1939"/>
        <v>13.416481233266888</v>
      </c>
      <c r="AI1029" s="5">
        <f t="shared" si="1939"/>
        <v>0.89060153796846608</v>
      </c>
    </row>
    <row r="1030" spans="2:35" x14ac:dyDescent="0.3">
      <c r="B1030" s="85">
        <f t="shared" si="1916"/>
        <v>49399</v>
      </c>
      <c r="C1030" s="3"/>
      <c r="D1030" s="3"/>
      <c r="E1030" s="5">
        <f t="shared" ref="E1030:AI1030" si="1940">E327-E643</f>
        <v>82.85467211293728</v>
      </c>
      <c r="F1030" s="5">
        <f t="shared" si="1940"/>
        <v>52.745876086182399</v>
      </c>
      <c r="G1030" s="5">
        <f t="shared" si="1940"/>
        <v>59.167113174935032</v>
      </c>
      <c r="H1030" s="5">
        <f t="shared" si="1940"/>
        <v>62.451709105126504</v>
      </c>
      <c r="I1030" s="5">
        <f t="shared" si="1940"/>
        <v>107.46694837362855</v>
      </c>
      <c r="J1030" s="5">
        <f t="shared" si="1940"/>
        <v>272.92476948773168</v>
      </c>
      <c r="K1030" s="5">
        <f t="shared" si="1940"/>
        <v>38.52742253251585</v>
      </c>
      <c r="L1030" s="5"/>
      <c r="M1030" s="5">
        <f t="shared" si="1940"/>
        <v>53.026990152279865</v>
      </c>
      <c r="N1030" s="5">
        <f t="shared" si="1940"/>
        <v>0</v>
      </c>
      <c r="O1030" s="5">
        <f t="shared" si="1940"/>
        <v>0</v>
      </c>
      <c r="P1030" s="5">
        <f t="shared" si="1940"/>
        <v>0</v>
      </c>
      <c r="Q1030" s="5">
        <f t="shared" si="1940"/>
        <v>0</v>
      </c>
      <c r="R1030" s="5">
        <f t="shared" si="1940"/>
        <v>0</v>
      </c>
      <c r="S1030" s="5">
        <f t="shared" si="1940"/>
        <v>0</v>
      </c>
      <c r="T1030" s="5"/>
      <c r="U1030" s="5">
        <f t="shared" si="1940"/>
        <v>46.398616383244878</v>
      </c>
      <c r="V1030" s="5">
        <f t="shared" si="1940"/>
        <v>11.910359116234737</v>
      </c>
      <c r="W1030" s="5">
        <f t="shared" si="1940"/>
        <v>13.360315878211139</v>
      </c>
      <c r="X1030" s="5">
        <f t="shared" si="1940"/>
        <v>9.3211506127054484</v>
      </c>
      <c r="Y1030" s="5">
        <f t="shared" si="1940"/>
        <v>8.8328998663256346</v>
      </c>
      <c r="Z1030" s="5">
        <f t="shared" si="1940"/>
        <v>22.455835464180456</v>
      </c>
      <c r="AA1030" s="5">
        <f t="shared" si="1940"/>
        <v>2.7519587523225604</v>
      </c>
      <c r="AB1030" s="5"/>
      <c r="AC1030" s="5">
        <f t="shared" si="1940"/>
        <v>24.856401633881188</v>
      </c>
      <c r="AD1030" s="5">
        <f t="shared" si="1940"/>
        <v>4.2536996843695496</v>
      </c>
      <c r="AE1030" s="5">
        <f t="shared" si="1940"/>
        <v>4.7715413850754063</v>
      </c>
      <c r="AF1030" s="5">
        <f t="shared" si="1940"/>
        <v>6.0587478982585417</v>
      </c>
      <c r="AG1030" s="5">
        <f t="shared" si="1940"/>
        <v>11.041124832907043</v>
      </c>
      <c r="AH1030" s="5">
        <f t="shared" si="1940"/>
        <v>13.818975670264896</v>
      </c>
      <c r="AI1030" s="5">
        <f t="shared" si="1940"/>
        <v>0.91731958410752024</v>
      </c>
    </row>
    <row r="1031" spans="2:35" x14ac:dyDescent="0.3">
      <c r="B1031" s="85">
        <f t="shared" si="1916"/>
        <v>49765</v>
      </c>
      <c r="C1031" s="3"/>
      <c r="D1031" s="3"/>
      <c r="E1031" s="5">
        <f t="shared" ref="E1031:AI1031" si="1941">E328-E644</f>
        <v>85.340312276325406</v>
      </c>
      <c r="F1031" s="5">
        <f t="shared" si="1941"/>
        <v>54.328252368767885</v>
      </c>
      <c r="G1031" s="5">
        <f t="shared" si="1941"/>
        <v>60.942126570183092</v>
      </c>
      <c r="H1031" s="5">
        <f t="shared" si="1941"/>
        <v>64.325260378280291</v>
      </c>
      <c r="I1031" s="5">
        <f t="shared" si="1941"/>
        <v>110.69095682483741</v>
      </c>
      <c r="J1031" s="5">
        <f t="shared" si="1941"/>
        <v>281.1125125723637</v>
      </c>
      <c r="K1031" s="5">
        <f t="shared" si="1941"/>
        <v>39.683245208491321</v>
      </c>
      <c r="L1031" s="5"/>
      <c r="M1031" s="5">
        <f t="shared" si="1941"/>
        <v>54.617799856848258</v>
      </c>
      <c r="N1031" s="5">
        <f t="shared" si="1941"/>
        <v>0</v>
      </c>
      <c r="O1031" s="5">
        <f t="shared" si="1941"/>
        <v>0</v>
      </c>
      <c r="P1031" s="5">
        <f t="shared" si="1941"/>
        <v>0</v>
      </c>
      <c r="Q1031" s="5">
        <f t="shared" si="1941"/>
        <v>0</v>
      </c>
      <c r="R1031" s="5">
        <f t="shared" si="1941"/>
        <v>0</v>
      </c>
      <c r="S1031" s="5">
        <f t="shared" si="1941"/>
        <v>0</v>
      </c>
      <c r="T1031" s="5"/>
      <c r="U1031" s="5">
        <f t="shared" si="1941"/>
        <v>47.790574874742241</v>
      </c>
      <c r="V1031" s="5">
        <f t="shared" si="1941"/>
        <v>12.26766988972178</v>
      </c>
      <c r="W1031" s="5">
        <f t="shared" si="1941"/>
        <v>13.761125354557473</v>
      </c>
      <c r="X1031" s="5">
        <f t="shared" si="1941"/>
        <v>9.6007851310866119</v>
      </c>
      <c r="Y1031" s="5">
        <f t="shared" si="1941"/>
        <v>9.0978868623154039</v>
      </c>
      <c r="Z1031" s="5">
        <f t="shared" si="1941"/>
        <v>23.129510528105868</v>
      </c>
      <c r="AA1031" s="5">
        <f t="shared" si="1941"/>
        <v>2.8345175148922372</v>
      </c>
      <c r="AB1031" s="5"/>
      <c r="AC1031" s="5">
        <f t="shared" si="1941"/>
        <v>25.602093682897618</v>
      </c>
      <c r="AD1031" s="5">
        <f t="shared" si="1941"/>
        <v>4.3813106749006359</v>
      </c>
      <c r="AE1031" s="5">
        <f t="shared" si="1941"/>
        <v>4.9146876266276687</v>
      </c>
      <c r="AF1031" s="5">
        <f t="shared" si="1941"/>
        <v>6.2405103352062978</v>
      </c>
      <c r="AG1031" s="5">
        <f t="shared" si="1941"/>
        <v>11.372358577894254</v>
      </c>
      <c r="AH1031" s="5">
        <f t="shared" si="1941"/>
        <v>14.233544940372843</v>
      </c>
      <c r="AI1031" s="5">
        <f t="shared" si="1941"/>
        <v>0.94483917163074571</v>
      </c>
    </row>
    <row r="1032" spans="2:35" x14ac:dyDescent="0.3">
      <c r="B1032" s="85">
        <f t="shared" si="1916"/>
        <v>50130</v>
      </c>
      <c r="C1032" s="3"/>
      <c r="D1032" s="3"/>
      <c r="E1032" s="5">
        <f t="shared" ref="E1032:AI1032" si="1942">E329-E645</f>
        <v>87.900521644615182</v>
      </c>
      <c r="F1032" s="5">
        <f t="shared" si="1942"/>
        <v>55.958099939830923</v>
      </c>
      <c r="G1032" s="5">
        <f t="shared" si="1942"/>
        <v>62.770390367288577</v>
      </c>
      <c r="H1032" s="5">
        <f t="shared" si="1942"/>
        <v>66.2550181896287</v>
      </c>
      <c r="I1032" s="5">
        <f t="shared" si="1942"/>
        <v>114.01168552958252</v>
      </c>
      <c r="J1032" s="5">
        <f t="shared" si="1942"/>
        <v>289.54588794953457</v>
      </c>
      <c r="K1032" s="5">
        <f t="shared" si="1942"/>
        <v>40.873742564746067</v>
      </c>
      <c r="L1032" s="5"/>
      <c r="M1032" s="5">
        <f t="shared" si="1942"/>
        <v>56.256333852553702</v>
      </c>
      <c r="N1032" s="5">
        <f t="shared" si="1942"/>
        <v>0</v>
      </c>
      <c r="O1032" s="5">
        <f t="shared" si="1942"/>
        <v>0</v>
      </c>
      <c r="P1032" s="5">
        <f t="shared" si="1942"/>
        <v>0</v>
      </c>
      <c r="Q1032" s="5">
        <f t="shared" si="1942"/>
        <v>0</v>
      </c>
      <c r="R1032" s="5">
        <f t="shared" si="1942"/>
        <v>0</v>
      </c>
      <c r="S1032" s="5">
        <f t="shared" si="1942"/>
        <v>0</v>
      </c>
      <c r="T1032" s="5"/>
      <c r="U1032" s="5">
        <f t="shared" si="1942"/>
        <v>49.224292120984501</v>
      </c>
      <c r="V1032" s="5">
        <f t="shared" si="1942"/>
        <v>12.635699986413435</v>
      </c>
      <c r="W1032" s="5">
        <f t="shared" si="1942"/>
        <v>14.173959115194195</v>
      </c>
      <c r="X1032" s="5">
        <f t="shared" si="1942"/>
        <v>9.8888086850192103</v>
      </c>
      <c r="Y1032" s="5">
        <f t="shared" si="1942"/>
        <v>9.3708234681848648</v>
      </c>
      <c r="Z1032" s="5">
        <f t="shared" si="1942"/>
        <v>23.823395843949044</v>
      </c>
      <c r="AA1032" s="5">
        <f t="shared" si="1942"/>
        <v>2.9195530403390042</v>
      </c>
      <c r="AB1032" s="5"/>
      <c r="AC1032" s="5">
        <f t="shared" si="1942"/>
        <v>26.370156493384552</v>
      </c>
      <c r="AD1032" s="5">
        <f t="shared" si="1942"/>
        <v>4.5127499951476553</v>
      </c>
      <c r="AE1032" s="5">
        <f t="shared" si="1942"/>
        <v>5.0621282554264999</v>
      </c>
      <c r="AF1032" s="5">
        <f t="shared" si="1942"/>
        <v>6.4277256452624867</v>
      </c>
      <c r="AG1032" s="5">
        <f t="shared" si="1942"/>
        <v>11.713529335231081</v>
      </c>
      <c r="AH1032" s="5">
        <f t="shared" si="1942"/>
        <v>14.660551288584029</v>
      </c>
      <c r="AI1032" s="5">
        <f t="shared" si="1942"/>
        <v>0.97318434677966825</v>
      </c>
    </row>
    <row r="1033" spans="2:35" x14ac:dyDescent="0.3">
      <c r="B1033" s="85">
        <f t="shared" si="1916"/>
        <v>50495</v>
      </c>
      <c r="C1033" s="3"/>
      <c r="D1033" s="3"/>
      <c r="E1033" s="5">
        <f t="shared" ref="E1033:AI1033" si="1943">E330-E646</f>
        <v>90.537537293953633</v>
      </c>
      <c r="F1033" s="5">
        <f t="shared" si="1943"/>
        <v>57.636842938025858</v>
      </c>
      <c r="G1033" s="5">
        <f t="shared" si="1943"/>
        <v>64.653502078307227</v>
      </c>
      <c r="H1033" s="5">
        <f t="shared" si="1943"/>
        <v>68.242668735317579</v>
      </c>
      <c r="I1033" s="5">
        <f t="shared" si="1943"/>
        <v>117.43203609547</v>
      </c>
      <c r="J1033" s="5">
        <f t="shared" si="1943"/>
        <v>298.23226458802066</v>
      </c>
      <c r="K1033" s="5">
        <f t="shared" si="1943"/>
        <v>42.099954841688444</v>
      </c>
      <c r="L1033" s="5"/>
      <c r="M1033" s="5">
        <f t="shared" si="1943"/>
        <v>57.94402386813033</v>
      </c>
      <c r="N1033" s="5">
        <f t="shared" si="1943"/>
        <v>0</v>
      </c>
      <c r="O1033" s="5">
        <f t="shared" si="1943"/>
        <v>0</v>
      </c>
      <c r="P1033" s="5">
        <f t="shared" si="1943"/>
        <v>0</v>
      </c>
      <c r="Q1033" s="5">
        <f t="shared" si="1943"/>
        <v>0</v>
      </c>
      <c r="R1033" s="5">
        <f t="shared" si="1943"/>
        <v>0</v>
      </c>
      <c r="S1033" s="5">
        <f t="shared" si="1943"/>
        <v>0</v>
      </c>
      <c r="T1033" s="5"/>
      <c r="U1033" s="5">
        <f t="shared" si="1943"/>
        <v>50.701020884614046</v>
      </c>
      <c r="V1033" s="5">
        <f t="shared" si="1943"/>
        <v>13.014770986005837</v>
      </c>
      <c r="W1033" s="5">
        <f t="shared" si="1943"/>
        <v>14.599177888650024</v>
      </c>
      <c r="X1033" s="5">
        <f t="shared" si="1943"/>
        <v>10.185472945569787</v>
      </c>
      <c r="Y1033" s="5">
        <f t="shared" si="1943"/>
        <v>9.6519481722304121</v>
      </c>
      <c r="Z1033" s="5">
        <f t="shared" si="1943"/>
        <v>24.538097719267522</v>
      </c>
      <c r="AA1033" s="5">
        <f t="shared" si="1943"/>
        <v>3.0071396315491747</v>
      </c>
      <c r="AB1033" s="5"/>
      <c r="AC1033" s="5">
        <f t="shared" si="1943"/>
        <v>27.161261188186089</v>
      </c>
      <c r="AD1033" s="5">
        <f t="shared" si="1943"/>
        <v>4.648132495002085</v>
      </c>
      <c r="AE1033" s="5">
        <f t="shared" si="1943"/>
        <v>5.2139921030892946</v>
      </c>
      <c r="AF1033" s="5">
        <f t="shared" si="1943"/>
        <v>6.620557414620361</v>
      </c>
      <c r="AG1033" s="5">
        <f t="shared" si="1943"/>
        <v>12.064935215288015</v>
      </c>
      <c r="AH1033" s="5">
        <f t="shared" si="1943"/>
        <v>15.10036782724155</v>
      </c>
      <c r="AI1033" s="5">
        <f t="shared" si="1943"/>
        <v>1.0023798771830583</v>
      </c>
    </row>
    <row r="1034" spans="2:35" x14ac:dyDescent="0.3">
      <c r="B1034" s="85">
        <f t="shared" si="1916"/>
        <v>50860</v>
      </c>
      <c r="C1034" s="3"/>
      <c r="D1034" s="3"/>
      <c r="E1034" s="5">
        <f t="shared" ref="E1034:AI1034" si="1944">E331-E647</f>
        <v>93.253663412772241</v>
      </c>
      <c r="F1034" s="5">
        <f t="shared" si="1944"/>
        <v>59.36594822616663</v>
      </c>
      <c r="G1034" s="5">
        <f t="shared" si="1944"/>
        <v>66.593107140656457</v>
      </c>
      <c r="H1034" s="5">
        <f t="shared" si="1944"/>
        <v>70.289948797377107</v>
      </c>
      <c r="I1034" s="5">
        <f t="shared" si="1944"/>
        <v>120.95499717833412</v>
      </c>
      <c r="J1034" s="5">
        <f t="shared" si="1944"/>
        <v>307.17923252566123</v>
      </c>
      <c r="K1034" s="5">
        <f t="shared" si="1944"/>
        <v>43.362953486939098</v>
      </c>
      <c r="L1034" s="5"/>
      <c r="M1034" s="5">
        <f t="shared" si="1944"/>
        <v>59.682344584174238</v>
      </c>
      <c r="N1034" s="5">
        <f t="shared" si="1944"/>
        <v>0</v>
      </c>
      <c r="O1034" s="5">
        <f t="shared" si="1944"/>
        <v>0</v>
      </c>
      <c r="P1034" s="5">
        <f t="shared" si="1944"/>
        <v>0</v>
      </c>
      <c r="Q1034" s="5">
        <f t="shared" si="1944"/>
        <v>0</v>
      </c>
      <c r="R1034" s="5">
        <f t="shared" si="1944"/>
        <v>0</v>
      </c>
      <c r="S1034" s="5">
        <f t="shared" si="1944"/>
        <v>0</v>
      </c>
      <c r="T1034" s="5"/>
      <c r="U1034" s="5">
        <f t="shared" si="1944"/>
        <v>52.222051511152465</v>
      </c>
      <c r="V1034" s="5">
        <f t="shared" si="1944"/>
        <v>13.405214115586013</v>
      </c>
      <c r="W1034" s="5">
        <f t="shared" si="1944"/>
        <v>15.037153225309524</v>
      </c>
      <c r="X1034" s="5">
        <f t="shared" si="1944"/>
        <v>10.49103713393688</v>
      </c>
      <c r="Y1034" s="5">
        <f t="shared" si="1944"/>
        <v>9.9415066173973248</v>
      </c>
      <c r="Z1034" s="5">
        <f t="shared" si="1944"/>
        <v>25.274240650845545</v>
      </c>
      <c r="AA1034" s="5">
        <f t="shared" si="1944"/>
        <v>3.0973538204956501</v>
      </c>
      <c r="AB1034" s="5"/>
      <c r="AC1034" s="5">
        <f t="shared" si="1944"/>
        <v>27.976099023831676</v>
      </c>
      <c r="AD1034" s="5">
        <f t="shared" si="1944"/>
        <v>4.787576469852147</v>
      </c>
      <c r="AE1034" s="5">
        <f t="shared" si="1944"/>
        <v>5.3704118661819722</v>
      </c>
      <c r="AF1034" s="5">
        <f t="shared" si="1944"/>
        <v>6.8191741370589725</v>
      </c>
      <c r="AG1034" s="5">
        <f t="shared" si="1944"/>
        <v>12.426883271746654</v>
      </c>
      <c r="AH1034" s="5">
        <f t="shared" si="1944"/>
        <v>15.553378862058798</v>
      </c>
      <c r="AI1034" s="5">
        <f t="shared" si="1944"/>
        <v>1.0324512734985503</v>
      </c>
    </row>
    <row r="1035" spans="2:35" x14ac:dyDescent="0.3">
      <c r="B1035" s="85">
        <f t="shared" si="1916"/>
        <v>51226</v>
      </c>
      <c r="C1035" s="3"/>
      <c r="D1035" s="3"/>
      <c r="E1035" s="5">
        <f t="shared" ref="E1035:AI1035" si="1945">E332-E648</f>
        <v>96.051273315155413</v>
      </c>
      <c r="F1035" s="5">
        <f t="shared" si="1945"/>
        <v>61.146926672951622</v>
      </c>
      <c r="G1035" s="5">
        <f t="shared" si="1945"/>
        <v>68.590900354876155</v>
      </c>
      <c r="H1035" s="5">
        <f t="shared" si="1945"/>
        <v>72.398647261298422</v>
      </c>
      <c r="I1035" s="5">
        <f t="shared" si="1945"/>
        <v>124.58364709368414</v>
      </c>
      <c r="J1035" s="5">
        <f t="shared" si="1945"/>
        <v>316.39460950143109</v>
      </c>
      <c r="K1035" s="5">
        <f t="shared" si="1945"/>
        <v>44.663842091547281</v>
      </c>
      <c r="L1035" s="5"/>
      <c r="M1035" s="5">
        <f t="shared" si="1945"/>
        <v>61.472814921699467</v>
      </c>
      <c r="N1035" s="5">
        <f t="shared" si="1945"/>
        <v>0</v>
      </c>
      <c r="O1035" s="5">
        <f t="shared" si="1945"/>
        <v>0</v>
      </c>
      <c r="P1035" s="5">
        <f t="shared" si="1945"/>
        <v>0</v>
      </c>
      <c r="Q1035" s="5">
        <f t="shared" si="1945"/>
        <v>0</v>
      </c>
      <c r="R1035" s="5">
        <f t="shared" si="1945"/>
        <v>0</v>
      </c>
      <c r="S1035" s="5">
        <f t="shared" si="1945"/>
        <v>0</v>
      </c>
      <c r="T1035" s="5"/>
      <c r="U1035" s="5">
        <f t="shared" si="1945"/>
        <v>53.78871305648704</v>
      </c>
      <c r="V1035" s="5">
        <f t="shared" si="1945"/>
        <v>13.807370539053593</v>
      </c>
      <c r="W1035" s="5">
        <f t="shared" si="1945"/>
        <v>15.488267822068812</v>
      </c>
      <c r="X1035" s="5">
        <f t="shared" si="1945"/>
        <v>10.805768247954987</v>
      </c>
      <c r="Y1035" s="5">
        <f t="shared" si="1945"/>
        <v>10.239751815919243</v>
      </c>
      <c r="Z1035" s="5">
        <f t="shared" si="1945"/>
        <v>26.032467870370912</v>
      </c>
      <c r="AA1035" s="5">
        <f t="shared" si="1945"/>
        <v>3.1902744351105201</v>
      </c>
      <c r="AB1035" s="5"/>
      <c r="AC1035" s="5">
        <f t="shared" si="1945"/>
        <v>28.815381994546623</v>
      </c>
      <c r="AD1035" s="5">
        <f t="shared" si="1945"/>
        <v>4.9312037639477113</v>
      </c>
      <c r="AE1035" s="5">
        <f t="shared" si="1945"/>
        <v>5.5315242221674312</v>
      </c>
      <c r="AF1035" s="5">
        <f t="shared" si="1945"/>
        <v>7.0237493611707427</v>
      </c>
      <c r="AG1035" s="5">
        <f t="shared" si="1945"/>
        <v>12.799689769899055</v>
      </c>
      <c r="AH1035" s="5">
        <f t="shared" si="1945"/>
        <v>16.019980227920559</v>
      </c>
      <c r="AI1035" s="5">
        <f t="shared" si="1945"/>
        <v>1.0634248117035066</v>
      </c>
    </row>
    <row r="1036" spans="2:35" x14ac:dyDescent="0.3">
      <c r="B1036" s="85">
        <f t="shared" si="1916"/>
        <v>51591</v>
      </c>
      <c r="C1036" s="3"/>
      <c r="D1036" s="3"/>
      <c r="E1036" s="5">
        <f t="shared" ref="E1036:AI1036" si="1946">E333-E649</f>
        <v>73.647254229238271</v>
      </c>
      <c r="F1036" s="5">
        <f t="shared" si="1946"/>
        <v>46.884368094149011</v>
      </c>
      <c r="G1036" s="5">
        <f t="shared" si="1946"/>
        <v>52.59203029691497</v>
      </c>
      <c r="H1036" s="5">
        <f t="shared" si="1946"/>
        <v>55.511617875288358</v>
      </c>
      <c r="I1036" s="5">
        <f t="shared" si="1946"/>
        <v>95.524434123941433</v>
      </c>
      <c r="J1036" s="5">
        <f t="shared" si="1946"/>
        <v>242.59537056065065</v>
      </c>
      <c r="K1036" s="5">
        <f t="shared" si="1946"/>
        <v>34.2459732165958</v>
      </c>
      <c r="L1036" s="5"/>
      <c r="M1036" s="5">
        <f t="shared" si="1946"/>
        <v>47.134242706712492</v>
      </c>
      <c r="N1036" s="5">
        <f t="shared" si="1946"/>
        <v>0</v>
      </c>
      <c r="O1036" s="5">
        <f t="shared" si="1946"/>
        <v>0</v>
      </c>
      <c r="P1036" s="5">
        <f t="shared" si="1946"/>
        <v>0</v>
      </c>
      <c r="Q1036" s="5">
        <f t="shared" si="1946"/>
        <v>0</v>
      </c>
      <c r="R1036" s="5">
        <f t="shared" si="1946"/>
        <v>0</v>
      </c>
      <c r="S1036" s="5">
        <f t="shared" si="1946"/>
        <v>0</v>
      </c>
      <c r="T1036" s="5"/>
      <c r="U1036" s="5">
        <f t="shared" si="1946"/>
        <v>41.242462368373431</v>
      </c>
      <c r="V1036" s="5">
        <f t="shared" si="1946"/>
        <v>10.586792795453004</v>
      </c>
      <c r="W1036" s="5">
        <f t="shared" si="1946"/>
        <v>11.87561974446467</v>
      </c>
      <c r="X1036" s="5">
        <f t="shared" si="1946"/>
        <v>8.2853161007893092</v>
      </c>
      <c r="Y1036" s="5">
        <f t="shared" si="1946"/>
        <v>7.8513233526527211</v>
      </c>
      <c r="Z1036" s="5">
        <f t="shared" si="1946"/>
        <v>19.96037859043328</v>
      </c>
      <c r="AA1036" s="5">
        <f t="shared" si="1946"/>
        <v>2.4461409440425572</v>
      </c>
      <c r="AB1036" s="5"/>
      <c r="AC1036" s="5">
        <f t="shared" si="1946"/>
        <v>22.094176268771481</v>
      </c>
      <c r="AD1036" s="5">
        <f t="shared" si="1946"/>
        <v>3.780997426947502</v>
      </c>
      <c r="AE1036" s="5">
        <f t="shared" si="1946"/>
        <v>4.2412927658802397</v>
      </c>
      <c r="AF1036" s="5">
        <f t="shared" si="1946"/>
        <v>5.3854554655130507</v>
      </c>
      <c r="AG1036" s="5">
        <f t="shared" si="1946"/>
        <v>9.814154190815902</v>
      </c>
      <c r="AH1036" s="5">
        <f t="shared" si="1946"/>
        <v>12.283309901805096</v>
      </c>
      <c r="AI1036" s="5">
        <f t="shared" si="1946"/>
        <v>0.81538031468085259</v>
      </c>
    </row>
    <row r="1038" spans="2:35" s="97" customFormat="1" x14ac:dyDescent="0.3">
      <c r="B1038" s="96" t="s">
        <v>257</v>
      </c>
      <c r="C1038" s="96"/>
      <c r="D1038" s="96"/>
    </row>
    <row r="1039" spans="2:35" x14ac:dyDescent="0.3">
      <c r="E1039" s="301" t="s">
        <v>89</v>
      </c>
      <c r="F1039" s="301"/>
      <c r="G1039" s="301"/>
      <c r="H1039" s="301"/>
      <c r="I1039" s="301"/>
      <c r="J1039" s="301"/>
      <c r="K1039" s="301"/>
      <c r="M1039" s="301" t="s">
        <v>64</v>
      </c>
      <c r="N1039" s="301"/>
      <c r="O1039" s="301"/>
      <c r="P1039" s="301"/>
      <c r="Q1039" s="301"/>
      <c r="R1039" s="301"/>
      <c r="S1039" s="301"/>
      <c r="U1039" s="301" t="s">
        <v>65</v>
      </c>
      <c r="V1039" s="301"/>
      <c r="W1039" s="301"/>
      <c r="X1039" s="301"/>
      <c r="Y1039" s="301"/>
      <c r="Z1039" s="301"/>
      <c r="AA1039" s="301"/>
      <c r="AC1039" s="301" t="s">
        <v>66</v>
      </c>
      <c r="AD1039" s="301"/>
      <c r="AE1039" s="301"/>
      <c r="AF1039" s="301"/>
      <c r="AG1039" s="301"/>
      <c r="AH1039" s="301"/>
      <c r="AI1039" s="301"/>
    </row>
    <row r="1040" spans="2:35" s="3" customFormat="1" x14ac:dyDescent="0.3">
      <c r="B1040" s="4" t="s">
        <v>211</v>
      </c>
      <c r="C1040" s="4"/>
      <c r="D1040" s="4"/>
      <c r="E1040" s="3" t="s">
        <v>70</v>
      </c>
      <c r="F1040" s="3" t="s">
        <v>69</v>
      </c>
      <c r="G1040" s="3" t="s">
        <v>61</v>
      </c>
      <c r="H1040" s="3" t="s">
        <v>68</v>
      </c>
      <c r="I1040" s="3" t="s">
        <v>71</v>
      </c>
      <c r="J1040" s="3" t="s">
        <v>72</v>
      </c>
      <c r="K1040" s="3" t="s">
        <v>62</v>
      </c>
      <c r="M1040" s="3" t="s">
        <v>70</v>
      </c>
      <c r="N1040" s="3" t="s">
        <v>69</v>
      </c>
      <c r="O1040" s="3" t="s">
        <v>61</v>
      </c>
      <c r="P1040" s="3" t="s">
        <v>68</v>
      </c>
      <c r="Q1040" s="3" t="s">
        <v>71</v>
      </c>
      <c r="R1040" s="3" t="s">
        <v>72</v>
      </c>
      <c r="S1040" s="3" t="s">
        <v>62</v>
      </c>
      <c r="U1040" s="3" t="s">
        <v>70</v>
      </c>
      <c r="V1040" s="3" t="s">
        <v>69</v>
      </c>
      <c r="W1040" s="3" t="s">
        <v>61</v>
      </c>
      <c r="X1040" s="3" t="s">
        <v>68</v>
      </c>
      <c r="Y1040" s="3" t="s">
        <v>71</v>
      </c>
      <c r="Z1040" s="3" t="s">
        <v>72</v>
      </c>
      <c r="AA1040" s="3" t="s">
        <v>62</v>
      </c>
      <c r="AC1040" s="3" t="s">
        <v>70</v>
      </c>
      <c r="AD1040" s="3" t="s">
        <v>69</v>
      </c>
      <c r="AE1040" s="3" t="s">
        <v>61</v>
      </c>
      <c r="AF1040" s="3" t="s">
        <v>68</v>
      </c>
      <c r="AG1040" s="3" t="s">
        <v>71</v>
      </c>
      <c r="AH1040" s="3" t="s">
        <v>72</v>
      </c>
      <c r="AI1040" s="3" t="s">
        <v>62</v>
      </c>
    </row>
    <row r="1041" spans="2:35" hidden="1" x14ac:dyDescent="0.3">
      <c r="B1041" s="86">
        <f t="shared" ref="B1041:B1071" si="1947">DATE(IF(MONTH(B936)&lt;=3,YEAR(B936),YEAR(B936)+1), 3, 31)</f>
        <v>40633</v>
      </c>
      <c r="C1041" s="3"/>
      <c r="D1041" s="3"/>
      <c r="E1041" s="5">
        <f>MAX(E1006-E971,0)</f>
        <v>102.60148000000001</v>
      </c>
      <c r="F1041" s="5">
        <f t="shared" ref="F1041:K1041" si="1948">MAX(F1006-F971,0)</f>
        <v>29.356594999999999</v>
      </c>
      <c r="G1041" s="5">
        <f t="shared" si="1948"/>
        <v>31.538348749999997</v>
      </c>
      <c r="H1041" s="5">
        <f t="shared" si="1948"/>
        <v>129.4403475</v>
      </c>
      <c r="I1041" s="5">
        <f t="shared" si="1948"/>
        <v>140.0930975</v>
      </c>
      <c r="J1041" s="5">
        <f t="shared" si="1948"/>
        <v>105.00429999999997</v>
      </c>
      <c r="K1041" s="5">
        <f t="shared" si="1948"/>
        <v>21.128351999999989</v>
      </c>
      <c r="L1041" s="5"/>
      <c r="M1041" s="5">
        <f t="shared" ref="M1041:S1041" si="1949">MAX(M1006-M971,0)</f>
        <v>71.855360000000019</v>
      </c>
      <c r="N1041" s="5">
        <f t="shared" si="1949"/>
        <v>0</v>
      </c>
      <c r="O1041" s="5">
        <f t="shared" si="1949"/>
        <v>0</v>
      </c>
      <c r="P1041" s="5">
        <f t="shared" si="1949"/>
        <v>0</v>
      </c>
      <c r="Q1041" s="5">
        <f t="shared" si="1949"/>
        <v>0</v>
      </c>
      <c r="R1041" s="5">
        <f t="shared" si="1949"/>
        <v>0</v>
      </c>
      <c r="S1041" s="5">
        <f t="shared" si="1949"/>
        <v>0</v>
      </c>
      <c r="T1041" s="5"/>
      <c r="U1041" s="5">
        <f t="shared" ref="U1041:AA1041" si="1950">MAX(U1006-U971,0)</f>
        <v>66.965660000000014</v>
      </c>
      <c r="V1041" s="5">
        <f t="shared" si="1950"/>
        <v>7.051635000000001</v>
      </c>
      <c r="W1041" s="5">
        <f t="shared" si="1950"/>
        <v>7.3365087500000019</v>
      </c>
      <c r="X1041" s="5">
        <f t="shared" si="1950"/>
        <v>14.748526250000001</v>
      </c>
      <c r="Y1041" s="5">
        <f t="shared" si="1950"/>
        <v>12.410855625</v>
      </c>
      <c r="Z1041" s="5">
        <f t="shared" si="1950"/>
        <v>8.7950524999999988</v>
      </c>
      <c r="AA1041" s="5">
        <f t="shared" si="1950"/>
        <v>1.4104560000000004</v>
      </c>
      <c r="AB1041" s="5"/>
      <c r="AC1041" s="5">
        <f t="shared" ref="AC1041:AI1041" si="1951">MAX(AC1006-AC971,0)</f>
        <v>34.426239999999993</v>
      </c>
      <c r="AD1041" s="5">
        <f t="shared" si="1951"/>
        <v>2.4458175000000004</v>
      </c>
      <c r="AE1041" s="5">
        <f t="shared" si="1951"/>
        <v>2.5832543750000001</v>
      </c>
      <c r="AF1041" s="5">
        <f t="shared" si="1951"/>
        <v>9.935925000000001</v>
      </c>
      <c r="AG1041" s="5">
        <f t="shared" si="1951"/>
        <v>17.953783124999998</v>
      </c>
      <c r="AH1041" s="5">
        <f t="shared" si="1951"/>
        <v>6.3570474999999984</v>
      </c>
      <c r="AI1041" s="5">
        <f t="shared" si="1951"/>
        <v>0</v>
      </c>
    </row>
    <row r="1042" spans="2:35" hidden="1" x14ac:dyDescent="0.3">
      <c r="B1042" s="86">
        <f t="shared" si="1947"/>
        <v>40999</v>
      </c>
      <c r="C1042" s="3"/>
      <c r="D1042" s="3"/>
      <c r="E1042" s="5">
        <f t="shared" ref="E1042:K1042" si="1952">MAX(E1007-E972,0)</f>
        <v>109.80766</v>
      </c>
      <c r="F1042" s="5">
        <f t="shared" si="1952"/>
        <v>30.46531499999999</v>
      </c>
      <c r="G1042" s="5">
        <f t="shared" si="1952"/>
        <v>33.276803749999999</v>
      </c>
      <c r="H1042" s="5">
        <f t="shared" si="1952"/>
        <v>135.25930499999998</v>
      </c>
      <c r="I1042" s="5">
        <f t="shared" si="1952"/>
        <v>149.75296250000002</v>
      </c>
      <c r="J1042" s="5">
        <f t="shared" si="1952"/>
        <v>112.62895</v>
      </c>
      <c r="K1042" s="5">
        <f t="shared" si="1952"/>
        <v>22.522304000000005</v>
      </c>
      <c r="L1042" s="5"/>
      <c r="M1042" s="5">
        <f t="shared" ref="M1042:S1042" si="1953">MAX(M1007-M972,0)</f>
        <v>76.901120000000006</v>
      </c>
      <c r="N1042" s="5">
        <f t="shared" si="1953"/>
        <v>0</v>
      </c>
      <c r="O1042" s="5">
        <f t="shared" si="1953"/>
        <v>0</v>
      </c>
      <c r="P1042" s="5">
        <f t="shared" si="1953"/>
        <v>0</v>
      </c>
      <c r="Q1042" s="5">
        <f t="shared" si="1953"/>
        <v>0</v>
      </c>
      <c r="R1042" s="5">
        <f t="shared" si="1953"/>
        <v>0</v>
      </c>
      <c r="S1042" s="5">
        <f t="shared" si="1953"/>
        <v>0</v>
      </c>
      <c r="T1042" s="5"/>
      <c r="U1042" s="5">
        <f t="shared" ref="U1042:AA1042" si="1954">MAX(U1007-U972,0)</f>
        <v>71.667470000000023</v>
      </c>
      <c r="V1042" s="5">
        <f t="shared" si="1954"/>
        <v>7.3233950000000005</v>
      </c>
      <c r="W1042" s="5">
        <f t="shared" si="1954"/>
        <v>7.7415237500000007</v>
      </c>
      <c r="X1042" s="5">
        <f t="shared" si="1954"/>
        <v>15.4223225</v>
      </c>
      <c r="Y1042" s="5">
        <f t="shared" si="1954"/>
        <v>13.265709374999998</v>
      </c>
      <c r="Z1042" s="5">
        <f t="shared" si="1954"/>
        <v>9.4335475000000031</v>
      </c>
      <c r="AA1042" s="5">
        <f t="shared" si="1954"/>
        <v>1.502712</v>
      </c>
      <c r="AB1042" s="5"/>
      <c r="AC1042" s="5">
        <f t="shared" ref="AC1042:AI1042" si="1955">MAX(AC1007-AC972,0)</f>
        <v>36.843580000000003</v>
      </c>
      <c r="AD1042" s="5">
        <f t="shared" si="1955"/>
        <v>2.5391975000000002</v>
      </c>
      <c r="AE1042" s="5">
        <f t="shared" si="1955"/>
        <v>2.7257618750000003</v>
      </c>
      <c r="AF1042" s="5">
        <f t="shared" si="1955"/>
        <v>10.388774999999999</v>
      </c>
      <c r="AG1042" s="5">
        <f t="shared" si="1955"/>
        <v>19.188121875</v>
      </c>
      <c r="AH1042" s="5">
        <f t="shared" si="1955"/>
        <v>6.8177275000000019</v>
      </c>
      <c r="AI1042" s="5">
        <f t="shared" si="1955"/>
        <v>0</v>
      </c>
    </row>
    <row r="1043" spans="2:35" hidden="1" x14ac:dyDescent="0.3">
      <c r="B1043" s="86">
        <f t="shared" si="1947"/>
        <v>41364</v>
      </c>
      <c r="C1043" s="3"/>
      <c r="D1043" s="3"/>
      <c r="E1043" s="5">
        <f t="shared" ref="E1043:K1043" si="1956">MAX(E1008-E973,0)</f>
        <v>120.65853000000001</v>
      </c>
      <c r="F1043" s="5">
        <f t="shared" si="1956"/>
        <v>32.709644999999995</v>
      </c>
      <c r="G1043" s="5">
        <f t="shared" si="1956"/>
        <v>35.96198625000001</v>
      </c>
      <c r="H1043" s="5">
        <f t="shared" si="1956"/>
        <v>144.84271125000004</v>
      </c>
      <c r="I1043" s="5">
        <f t="shared" si="1956"/>
        <v>164.1173775</v>
      </c>
      <c r="J1043" s="5">
        <f t="shared" si="1956"/>
        <v>124.07079999999999</v>
      </c>
      <c r="K1043" s="5">
        <f t="shared" si="1956"/>
        <v>24.683610000000005</v>
      </c>
      <c r="L1043" s="5"/>
      <c r="M1043" s="5">
        <f t="shared" ref="M1043:S1043" si="1957">MAX(M1008-M973,0)</f>
        <v>84.500960000000006</v>
      </c>
      <c r="N1043" s="5">
        <f t="shared" si="1957"/>
        <v>0</v>
      </c>
      <c r="O1043" s="5">
        <f t="shared" si="1957"/>
        <v>0</v>
      </c>
      <c r="P1043" s="5">
        <f t="shared" si="1957"/>
        <v>0</v>
      </c>
      <c r="Q1043" s="5">
        <f t="shared" si="1957"/>
        <v>0</v>
      </c>
      <c r="R1043" s="5">
        <f t="shared" si="1957"/>
        <v>0</v>
      </c>
      <c r="S1043" s="5">
        <f t="shared" si="1957"/>
        <v>0</v>
      </c>
      <c r="T1043" s="5"/>
      <c r="U1043" s="5">
        <f t="shared" ref="U1043:AA1043" si="1958">MAX(U1008-U973,0)</f>
        <v>78.750510000000006</v>
      </c>
      <c r="V1043" s="5">
        <f t="shared" si="1958"/>
        <v>7.862285</v>
      </c>
      <c r="W1043" s="5">
        <f t="shared" si="1958"/>
        <v>8.366546249999999</v>
      </c>
      <c r="X1043" s="5">
        <f t="shared" si="1958"/>
        <v>16.504994375000003</v>
      </c>
      <c r="Y1043" s="5">
        <f t="shared" si="1958"/>
        <v>14.538200625</v>
      </c>
      <c r="Z1043" s="5">
        <f t="shared" si="1958"/>
        <v>10.39194</v>
      </c>
      <c r="AA1043" s="5">
        <f t="shared" si="1958"/>
        <v>1.6465800000000002</v>
      </c>
      <c r="AB1043" s="5"/>
      <c r="AC1043" s="5">
        <f t="shared" ref="AC1043:AI1043" si="1959">MAX(AC1008-AC973,0)</f>
        <v>40.484764999999996</v>
      </c>
      <c r="AD1043" s="5">
        <f t="shared" si="1959"/>
        <v>2.7261425000000008</v>
      </c>
      <c r="AE1043" s="5">
        <f t="shared" si="1959"/>
        <v>2.9457731250000001</v>
      </c>
      <c r="AF1043" s="5">
        <f t="shared" si="1959"/>
        <v>11.119087500000001</v>
      </c>
      <c r="AG1043" s="5">
        <f t="shared" si="1959"/>
        <v>21.028798125000005</v>
      </c>
      <c r="AH1043" s="5">
        <f t="shared" si="1959"/>
        <v>7.5106599999999979</v>
      </c>
      <c r="AI1043" s="5">
        <f t="shared" si="1959"/>
        <v>0</v>
      </c>
    </row>
    <row r="1044" spans="2:35" hidden="1" x14ac:dyDescent="0.3">
      <c r="B1044" s="86">
        <f t="shared" si="1947"/>
        <v>41729</v>
      </c>
      <c r="C1044" s="3"/>
      <c r="D1044" s="3"/>
      <c r="E1044" s="5">
        <f t="shared" ref="E1044:K1044" si="1960">MAX(E1009-E974,0)</f>
        <v>138.41582000000002</v>
      </c>
      <c r="F1044" s="5">
        <f t="shared" si="1960"/>
        <v>36.811597500000005</v>
      </c>
      <c r="G1044" s="5">
        <f t="shared" si="1960"/>
        <v>40.618123749999995</v>
      </c>
      <c r="H1044" s="5">
        <f t="shared" si="1960"/>
        <v>162.01722750000002</v>
      </c>
      <c r="I1044" s="5">
        <f t="shared" si="1960"/>
        <v>187.84492250000002</v>
      </c>
      <c r="J1044" s="5">
        <f t="shared" si="1960"/>
        <v>143.04050000000007</v>
      </c>
      <c r="K1044" s="5">
        <f t="shared" si="1960"/>
        <v>28.448867999999994</v>
      </c>
      <c r="L1044" s="5"/>
      <c r="M1044" s="5">
        <f t="shared" ref="M1044:S1044" si="1961">MAX(M1009-M974,0)</f>
        <v>96.938240000000008</v>
      </c>
      <c r="N1044" s="5">
        <f t="shared" si="1961"/>
        <v>0</v>
      </c>
      <c r="O1044" s="5">
        <f t="shared" si="1961"/>
        <v>0</v>
      </c>
      <c r="P1044" s="5">
        <f t="shared" si="1961"/>
        <v>0</v>
      </c>
      <c r="Q1044" s="5">
        <f t="shared" si="1961"/>
        <v>0</v>
      </c>
      <c r="R1044" s="5">
        <f t="shared" si="1961"/>
        <v>0</v>
      </c>
      <c r="S1044" s="5">
        <f t="shared" si="1961"/>
        <v>0</v>
      </c>
      <c r="T1044" s="5"/>
      <c r="U1044" s="5">
        <f t="shared" ref="U1044:AA1044" si="1962">MAX(U1009-U974,0)</f>
        <v>90.342190000000002</v>
      </c>
      <c r="V1044" s="5">
        <f t="shared" si="1962"/>
        <v>8.8447175000000016</v>
      </c>
      <c r="W1044" s="5">
        <f t="shared" si="1962"/>
        <v>9.4490837499999998</v>
      </c>
      <c r="X1044" s="5">
        <f t="shared" si="1962"/>
        <v>18.461061250000004</v>
      </c>
      <c r="Y1044" s="5">
        <f t="shared" si="1962"/>
        <v>16.640124374999999</v>
      </c>
      <c r="Z1044" s="5">
        <f t="shared" si="1962"/>
        <v>11.980962500000004</v>
      </c>
      <c r="AA1044" s="5">
        <f t="shared" si="1962"/>
        <v>1.8977039999999998</v>
      </c>
      <c r="AB1044" s="5"/>
      <c r="AC1044" s="5">
        <f t="shared" ref="AC1044:AI1044" si="1963">MAX(AC1009-AC974,0)</f>
        <v>46.443660000000001</v>
      </c>
      <c r="AD1044" s="5">
        <f t="shared" si="1963"/>
        <v>3.0673587500000004</v>
      </c>
      <c r="AE1044" s="5">
        <f t="shared" si="1963"/>
        <v>3.3270418749999999</v>
      </c>
      <c r="AF1044" s="5">
        <f t="shared" si="1963"/>
        <v>12.436950000000001</v>
      </c>
      <c r="AG1044" s="5">
        <f t="shared" si="1963"/>
        <v>24.069226874999998</v>
      </c>
      <c r="AH1044" s="5">
        <f t="shared" si="1963"/>
        <v>8.6600375000000014</v>
      </c>
      <c r="AI1044" s="5">
        <f t="shared" si="1963"/>
        <v>0</v>
      </c>
    </row>
    <row r="1045" spans="2:35" hidden="1" x14ac:dyDescent="0.3">
      <c r="B1045" s="86">
        <f t="shared" si="1947"/>
        <v>42094</v>
      </c>
      <c r="C1045" s="3"/>
      <c r="D1045" s="3"/>
      <c r="E1045" s="5">
        <f t="shared" ref="E1045:K1045" si="1964">MAX(E1010-E975,0)</f>
        <v>148.20101000000003</v>
      </c>
      <c r="F1045" s="5">
        <f t="shared" si="1964"/>
        <v>38.384525000000004</v>
      </c>
      <c r="G1045" s="5">
        <f t="shared" si="1964"/>
        <v>42.73395</v>
      </c>
      <c r="H1045" s="5">
        <f t="shared" si="1964"/>
        <v>169.18958749999999</v>
      </c>
      <c r="I1045" s="5">
        <f t="shared" si="1964"/>
        <v>200.57660500000003</v>
      </c>
      <c r="J1045" s="5">
        <f t="shared" si="1964"/>
        <v>153.21385000000004</v>
      </c>
      <c r="K1045" s="5">
        <f t="shared" si="1964"/>
        <v>30.295173999999996</v>
      </c>
      <c r="L1045" s="5"/>
      <c r="M1045" s="5">
        <f t="shared" ref="M1045:S1045" si="1965">MAX(M1010-M975,0)</f>
        <v>103.78832000000003</v>
      </c>
      <c r="N1045" s="5">
        <f t="shared" si="1965"/>
        <v>0</v>
      </c>
      <c r="O1045" s="5">
        <f t="shared" si="1965"/>
        <v>0</v>
      </c>
      <c r="P1045" s="5">
        <f t="shared" si="1965"/>
        <v>0</v>
      </c>
      <c r="Q1045" s="5">
        <f t="shared" si="1965"/>
        <v>0</v>
      </c>
      <c r="R1045" s="5">
        <f t="shared" si="1965"/>
        <v>0</v>
      </c>
      <c r="S1045" s="5">
        <f t="shared" si="1965"/>
        <v>0</v>
      </c>
      <c r="T1045" s="5"/>
      <c r="U1045" s="5">
        <f t="shared" ref="U1045:AA1045" si="1966">MAX(U1010-U975,0)</f>
        <v>96.724420000000009</v>
      </c>
      <c r="V1045" s="5">
        <f t="shared" si="1966"/>
        <v>9.2293250000000011</v>
      </c>
      <c r="W1045" s="5">
        <f t="shared" si="1966"/>
        <v>9.9403500000000005</v>
      </c>
      <c r="X1045" s="5">
        <f t="shared" si="1966"/>
        <v>19.271956249999999</v>
      </c>
      <c r="Y1045" s="5">
        <f t="shared" si="1966"/>
        <v>17.76861375</v>
      </c>
      <c r="Z1045" s="5">
        <f t="shared" si="1966"/>
        <v>12.833242500000008</v>
      </c>
      <c r="AA1045" s="5">
        <f t="shared" si="1966"/>
        <v>2.0190720000000004</v>
      </c>
      <c r="AB1045" s="5"/>
      <c r="AC1045" s="5">
        <f t="shared" ref="AC1045:AI1045" si="1967">MAX(AC1010-AC975,0)</f>
        <v>49.725255000000004</v>
      </c>
      <c r="AD1045" s="5">
        <f t="shared" si="1967"/>
        <v>3.1996625000000001</v>
      </c>
      <c r="AE1045" s="5">
        <f t="shared" si="1967"/>
        <v>3.5001750000000005</v>
      </c>
      <c r="AF1045" s="5">
        <f t="shared" si="1967"/>
        <v>12.983874999999996</v>
      </c>
      <c r="AG1045" s="5">
        <f t="shared" si="1967"/>
        <v>25.703208750000002</v>
      </c>
      <c r="AH1045" s="5">
        <f t="shared" si="1967"/>
        <v>9.2770825000000006</v>
      </c>
      <c r="AI1045" s="5">
        <f t="shared" si="1967"/>
        <v>0</v>
      </c>
    </row>
    <row r="1046" spans="2:35" hidden="1" x14ac:dyDescent="0.3">
      <c r="B1046" s="86">
        <f t="shared" si="1947"/>
        <v>42460</v>
      </c>
      <c r="C1046" s="3"/>
      <c r="D1046" s="3"/>
      <c r="E1046" s="5">
        <f t="shared" ref="E1046:K1046" si="1968">MAX(E1011-E976,0)</f>
        <v>158.86876000000001</v>
      </c>
      <c r="F1046" s="5">
        <f t="shared" si="1968"/>
        <v>40.113244999999999</v>
      </c>
      <c r="G1046" s="5">
        <f t="shared" si="1968"/>
        <v>45.129390000000001</v>
      </c>
      <c r="H1046" s="5">
        <f t="shared" si="1968"/>
        <v>176.84147625000003</v>
      </c>
      <c r="I1046" s="5">
        <f t="shared" si="1968"/>
        <v>214.32456500000001</v>
      </c>
      <c r="J1046" s="5">
        <f t="shared" si="1968"/>
        <v>164.40199999999999</v>
      </c>
      <c r="K1046" s="5">
        <f t="shared" si="1968"/>
        <v>32.702235999999999</v>
      </c>
      <c r="L1046" s="5"/>
      <c r="M1046" s="5">
        <f t="shared" ref="M1046:S1046" si="1969">MAX(M1011-M976,0)</f>
        <v>111.25631999999999</v>
      </c>
      <c r="N1046" s="5">
        <f t="shared" si="1969"/>
        <v>0</v>
      </c>
      <c r="O1046" s="5">
        <f t="shared" si="1969"/>
        <v>0</v>
      </c>
      <c r="P1046" s="5">
        <f t="shared" si="1969"/>
        <v>0</v>
      </c>
      <c r="Q1046" s="5">
        <f t="shared" si="1969"/>
        <v>0</v>
      </c>
      <c r="R1046" s="5">
        <f t="shared" si="1969"/>
        <v>0</v>
      </c>
      <c r="S1046" s="5">
        <f t="shared" si="1969"/>
        <v>0</v>
      </c>
      <c r="T1046" s="5"/>
      <c r="U1046" s="5">
        <f t="shared" ref="U1046:AA1046" si="1970">MAX(U1011-U976,0)</f>
        <v>103.68242000000001</v>
      </c>
      <c r="V1046" s="5">
        <f t="shared" si="1970"/>
        <v>9.6410850000000003</v>
      </c>
      <c r="W1046" s="5">
        <f t="shared" si="1970"/>
        <v>10.497870000000002</v>
      </c>
      <c r="X1046" s="5">
        <f t="shared" si="1970"/>
        <v>20.149786875000004</v>
      </c>
      <c r="Y1046" s="5">
        <f t="shared" si="1970"/>
        <v>18.98734125</v>
      </c>
      <c r="Z1046" s="5">
        <f t="shared" si="1970"/>
        <v>13.770412500000003</v>
      </c>
      <c r="AA1046" s="5">
        <f t="shared" si="1970"/>
        <v>2.1814080000000002</v>
      </c>
      <c r="AB1046" s="5"/>
      <c r="AC1046" s="5">
        <f t="shared" ref="AC1046:AI1046" si="1971">MAX(AC1011-AC976,0)</f>
        <v>53.302879999999995</v>
      </c>
      <c r="AD1046" s="5">
        <f t="shared" si="1971"/>
        <v>3.3430425000000001</v>
      </c>
      <c r="AE1046" s="5">
        <f t="shared" si="1971"/>
        <v>3.6964350000000001</v>
      </c>
      <c r="AF1046" s="5">
        <f t="shared" si="1971"/>
        <v>13.574662500000001</v>
      </c>
      <c r="AG1046" s="5">
        <f t="shared" si="1971"/>
        <v>27.468251249999998</v>
      </c>
      <c r="AH1046" s="5">
        <f t="shared" si="1971"/>
        <v>9.9548374999999982</v>
      </c>
      <c r="AI1046" s="5">
        <f t="shared" si="1971"/>
        <v>0</v>
      </c>
    </row>
    <row r="1047" spans="2:35" hidden="1" x14ac:dyDescent="0.3">
      <c r="B1047" s="86">
        <f t="shared" si="1947"/>
        <v>42825</v>
      </c>
      <c r="C1047" s="3"/>
      <c r="D1047" s="3"/>
      <c r="E1047" s="5">
        <f t="shared" ref="E1047:K1047" si="1972">MAX(E1012-E977,0)</f>
        <v>170.85398000000001</v>
      </c>
      <c r="F1047" s="5">
        <f t="shared" si="1972"/>
        <v>42.048367500000005</v>
      </c>
      <c r="G1047" s="5">
        <f t="shared" si="1972"/>
        <v>47.747201249999996</v>
      </c>
      <c r="H1047" s="5">
        <f t="shared" si="1972"/>
        <v>185.23898000000003</v>
      </c>
      <c r="I1047" s="5">
        <f t="shared" si="1972"/>
        <v>229.77352249999998</v>
      </c>
      <c r="J1047" s="5">
        <f t="shared" si="1972"/>
        <v>177.00970000000007</v>
      </c>
      <c r="K1047" s="5">
        <f t="shared" si="1972"/>
        <v>35.247785999999998</v>
      </c>
      <c r="L1047" s="5"/>
      <c r="M1047" s="5">
        <f t="shared" ref="M1047:S1047" si="1973">MAX(M1012-M977,0)</f>
        <v>119.65536000000003</v>
      </c>
      <c r="N1047" s="5">
        <f t="shared" si="1973"/>
        <v>0</v>
      </c>
      <c r="O1047" s="5">
        <f t="shared" si="1973"/>
        <v>0</v>
      </c>
      <c r="P1047" s="5">
        <f t="shared" si="1973"/>
        <v>0</v>
      </c>
      <c r="Q1047" s="5">
        <f t="shared" si="1973"/>
        <v>0</v>
      </c>
      <c r="R1047" s="5">
        <f t="shared" si="1973"/>
        <v>0</v>
      </c>
      <c r="S1047" s="5">
        <f t="shared" si="1973"/>
        <v>0</v>
      </c>
      <c r="T1047" s="5"/>
      <c r="U1047" s="5">
        <f t="shared" ref="U1047:AA1047" si="1974">MAX(U1012-U977,0)</f>
        <v>111.51316</v>
      </c>
      <c r="V1047" s="5">
        <f t="shared" si="1974"/>
        <v>10.102127500000002</v>
      </c>
      <c r="W1047" s="5">
        <f t="shared" si="1974"/>
        <v>11.106641250000003</v>
      </c>
      <c r="X1047" s="5">
        <f t="shared" si="1974"/>
        <v>21.120360000000002</v>
      </c>
      <c r="Y1047" s="5">
        <f t="shared" si="1974"/>
        <v>20.354649375000001</v>
      </c>
      <c r="Z1047" s="5">
        <f t="shared" si="1974"/>
        <v>14.826272499999998</v>
      </c>
      <c r="AA1047" s="5">
        <f t="shared" si="1974"/>
        <v>2.3518080000000001</v>
      </c>
      <c r="AB1047" s="5"/>
      <c r="AC1047" s="5">
        <f t="shared" ref="AC1047:AI1047" si="1975">MAX(AC1012-AC977,0)</f>
        <v>57.327489999999997</v>
      </c>
      <c r="AD1047" s="5">
        <f t="shared" si="1975"/>
        <v>3.5035637500000005</v>
      </c>
      <c r="AE1047" s="5">
        <f t="shared" si="1975"/>
        <v>3.9108206250000004</v>
      </c>
      <c r="AF1047" s="5">
        <f t="shared" si="1975"/>
        <v>14.22715</v>
      </c>
      <c r="AG1047" s="5">
        <f t="shared" si="1975"/>
        <v>29.442901874999997</v>
      </c>
      <c r="AH1047" s="5">
        <f t="shared" si="1975"/>
        <v>10.717127500000004</v>
      </c>
      <c r="AI1047" s="5">
        <f t="shared" si="1975"/>
        <v>0</v>
      </c>
    </row>
    <row r="1048" spans="2:35" hidden="1" x14ac:dyDescent="0.3">
      <c r="B1048" s="86">
        <f t="shared" si="1947"/>
        <v>43190</v>
      </c>
      <c r="C1048" s="3"/>
      <c r="D1048" s="3"/>
      <c r="E1048" s="5">
        <f t="shared" ref="E1048:K1048" si="1976">MAX(E1013-E978,0)</f>
        <v>183.83223000000001</v>
      </c>
      <c r="F1048" s="5">
        <f t="shared" si="1976"/>
        <v>43.905197500000007</v>
      </c>
      <c r="G1048" s="5">
        <f t="shared" si="1976"/>
        <v>50.41212625</v>
      </c>
      <c r="H1048" s="5">
        <f t="shared" si="1976"/>
        <v>193.87959875000004</v>
      </c>
      <c r="I1048" s="5">
        <f t="shared" si="1976"/>
        <v>246.19347750000006</v>
      </c>
      <c r="J1048" s="5">
        <f t="shared" si="1976"/>
        <v>190.53540000000004</v>
      </c>
      <c r="K1048" s="5">
        <f t="shared" si="1976"/>
        <v>37.826823999999995</v>
      </c>
      <c r="L1048" s="5"/>
      <c r="M1048" s="5">
        <f t="shared" ref="M1048:S1048" si="1977">MAX(M1013-M978,0)</f>
        <v>128.73936</v>
      </c>
      <c r="N1048" s="5">
        <f t="shared" si="1977"/>
        <v>0</v>
      </c>
      <c r="O1048" s="5">
        <f t="shared" si="1977"/>
        <v>0</v>
      </c>
      <c r="P1048" s="5">
        <f t="shared" si="1977"/>
        <v>0</v>
      </c>
      <c r="Q1048" s="5">
        <f t="shared" si="1977"/>
        <v>0</v>
      </c>
      <c r="R1048" s="5">
        <f t="shared" si="1977"/>
        <v>0</v>
      </c>
      <c r="S1048" s="5">
        <f t="shared" si="1977"/>
        <v>0</v>
      </c>
      <c r="T1048" s="5"/>
      <c r="U1048" s="5">
        <f t="shared" ref="U1048:AA1048" si="1978">MAX(U1013-U978,0)</f>
        <v>119.97591000000001</v>
      </c>
      <c r="V1048" s="5">
        <f t="shared" si="1978"/>
        <v>10.5535175</v>
      </c>
      <c r="W1048" s="5">
        <f t="shared" si="1978"/>
        <v>11.729166250000002</v>
      </c>
      <c r="X1048" s="5">
        <f t="shared" si="1978"/>
        <v>22.108675625000004</v>
      </c>
      <c r="Y1048" s="5">
        <f t="shared" si="1978"/>
        <v>21.810538125000001</v>
      </c>
      <c r="Z1048" s="5">
        <f t="shared" si="1978"/>
        <v>15.959157500000007</v>
      </c>
      <c r="AA1048" s="5">
        <f t="shared" si="1978"/>
        <v>2.5227720000000007</v>
      </c>
      <c r="AB1048" s="5"/>
      <c r="AC1048" s="5">
        <f t="shared" ref="AC1048:AI1048" si="1979">MAX(AC1013-AC978,0)</f>
        <v>61.679115000000003</v>
      </c>
      <c r="AD1048" s="5">
        <f t="shared" si="1979"/>
        <v>3.6592587500000002</v>
      </c>
      <c r="AE1048" s="5">
        <f t="shared" si="1979"/>
        <v>4.1295831249999999</v>
      </c>
      <c r="AF1048" s="5">
        <f t="shared" si="1979"/>
        <v>14.892587500000003</v>
      </c>
      <c r="AG1048" s="5">
        <f t="shared" si="1979"/>
        <v>31.552160624999999</v>
      </c>
      <c r="AH1048" s="5">
        <f t="shared" si="1979"/>
        <v>11.535892500000003</v>
      </c>
      <c r="AI1048" s="5">
        <f t="shared" si="1979"/>
        <v>0</v>
      </c>
    </row>
    <row r="1049" spans="2:35" hidden="1" x14ac:dyDescent="0.3">
      <c r="B1049" s="86">
        <f t="shared" si="1947"/>
        <v>43555</v>
      </c>
      <c r="C1049" s="3"/>
      <c r="D1049" s="3"/>
      <c r="E1049" s="5">
        <f t="shared" ref="E1049:K1049" si="1980">MAX(E1014-E979,0)</f>
        <v>197.70538000000002</v>
      </c>
      <c r="F1049" s="5">
        <f t="shared" si="1980"/>
        <v>45.839527500000003</v>
      </c>
      <c r="G1049" s="5">
        <f t="shared" si="1980"/>
        <v>53.319679999999998</v>
      </c>
      <c r="H1049" s="5">
        <f t="shared" si="1980"/>
        <v>202.84708250000006</v>
      </c>
      <c r="I1049" s="5">
        <f t="shared" si="1980"/>
        <v>263.97172499999999</v>
      </c>
      <c r="J1049" s="5">
        <f t="shared" si="1980"/>
        <v>205.12430000000001</v>
      </c>
      <c r="K1049" s="5">
        <f t="shared" si="1980"/>
        <v>40.475105999999997</v>
      </c>
      <c r="L1049" s="5"/>
      <c r="M1049" s="5">
        <f t="shared" ref="M1049:S1049" si="1981">MAX(M1014-M979,0)</f>
        <v>138.46016000000003</v>
      </c>
      <c r="N1049" s="5">
        <f t="shared" si="1981"/>
        <v>0</v>
      </c>
      <c r="O1049" s="5">
        <f t="shared" si="1981"/>
        <v>0</v>
      </c>
      <c r="P1049" s="5">
        <f t="shared" si="1981"/>
        <v>0</v>
      </c>
      <c r="Q1049" s="5">
        <f t="shared" si="1981"/>
        <v>0</v>
      </c>
      <c r="R1049" s="5">
        <f t="shared" si="1981"/>
        <v>0</v>
      </c>
      <c r="S1049" s="5">
        <f t="shared" si="1981"/>
        <v>0</v>
      </c>
      <c r="T1049" s="5"/>
      <c r="U1049" s="5">
        <f t="shared" ref="U1049:AA1049" si="1982">MAX(U1014-U979,0)</f>
        <v>129.03821000000002</v>
      </c>
      <c r="V1049" s="5">
        <f t="shared" si="1982"/>
        <v>11.0224075</v>
      </c>
      <c r="W1049" s="5">
        <f t="shared" si="1982"/>
        <v>12.40544</v>
      </c>
      <c r="X1049" s="5">
        <f t="shared" si="1982"/>
        <v>23.127233750000002</v>
      </c>
      <c r="Y1049" s="5">
        <f t="shared" si="1982"/>
        <v>23.383743749999994</v>
      </c>
      <c r="Z1049" s="5">
        <f t="shared" si="1982"/>
        <v>17.180865000000001</v>
      </c>
      <c r="AA1049" s="5">
        <f t="shared" si="1982"/>
        <v>2.6977680000000004</v>
      </c>
      <c r="AB1049" s="5"/>
      <c r="AC1049" s="5">
        <f t="shared" ref="AC1049:AI1049" si="1983">MAX(AC1014-AC979,0)</f>
        <v>66.336939999999998</v>
      </c>
      <c r="AD1049" s="5">
        <f t="shared" si="1983"/>
        <v>3.8212037499999996</v>
      </c>
      <c r="AE1049" s="5">
        <f t="shared" si="1983"/>
        <v>4.3677200000000003</v>
      </c>
      <c r="AF1049" s="5">
        <f t="shared" si="1983"/>
        <v>15.579099999999997</v>
      </c>
      <c r="AG1049" s="5">
        <f t="shared" si="1983"/>
        <v>33.823518749999998</v>
      </c>
      <c r="AH1049" s="5">
        <f t="shared" si="1983"/>
        <v>12.417484999999999</v>
      </c>
      <c r="AI1049" s="5">
        <f t="shared" si="1983"/>
        <v>0</v>
      </c>
    </row>
    <row r="1050" spans="2:35" hidden="1" x14ac:dyDescent="0.3">
      <c r="B1050" s="86">
        <f t="shared" si="1947"/>
        <v>43921</v>
      </c>
      <c r="C1050" s="3"/>
      <c r="D1050" s="3"/>
      <c r="E1050" s="5">
        <f t="shared" ref="E1050:K1050" si="1984">MAX(E1015-E980,0)</f>
        <v>212.67765000000003</v>
      </c>
      <c r="F1050" s="5">
        <f t="shared" si="1984"/>
        <v>48.006357500000007</v>
      </c>
      <c r="G1050" s="5">
        <f t="shared" si="1984"/>
        <v>56.314862500000004</v>
      </c>
      <c r="H1050" s="5">
        <f t="shared" si="1984"/>
        <v>212.30893125</v>
      </c>
      <c r="I1050" s="5">
        <f t="shared" si="1984"/>
        <v>282.74395500000008</v>
      </c>
      <c r="J1050" s="5">
        <f t="shared" si="1984"/>
        <v>220.53829999999999</v>
      </c>
      <c r="K1050" s="5">
        <f t="shared" si="1984"/>
        <v>43.823765999999999</v>
      </c>
      <c r="L1050" s="5"/>
      <c r="M1050" s="5">
        <f t="shared" ref="M1050:S1050" si="1985">MAX(M1015-M980,0)</f>
        <v>148.94480000000001</v>
      </c>
      <c r="N1050" s="5">
        <f t="shared" si="1985"/>
        <v>0</v>
      </c>
      <c r="O1050" s="5">
        <f t="shared" si="1985"/>
        <v>0</v>
      </c>
      <c r="P1050" s="5">
        <f t="shared" si="1985"/>
        <v>0</v>
      </c>
      <c r="Q1050" s="5">
        <f t="shared" si="1985"/>
        <v>0</v>
      </c>
      <c r="R1050" s="5">
        <f t="shared" si="1985"/>
        <v>0</v>
      </c>
      <c r="S1050" s="5">
        <f t="shared" si="1985"/>
        <v>0</v>
      </c>
      <c r="T1050" s="5"/>
      <c r="U1050" s="5">
        <f t="shared" ref="U1050:AA1050" si="1986">MAX(U1015-U980,0)</f>
        <v>138.80880000000002</v>
      </c>
      <c r="V1050" s="5">
        <f t="shared" si="1986"/>
        <v>11.5437975</v>
      </c>
      <c r="W1050" s="5">
        <f t="shared" si="1986"/>
        <v>13.100462499999999</v>
      </c>
      <c r="X1050" s="5">
        <f t="shared" si="1986"/>
        <v>24.201034374999999</v>
      </c>
      <c r="Y1050" s="5">
        <f t="shared" si="1986"/>
        <v>25.048451250000003</v>
      </c>
      <c r="Z1050" s="5">
        <f t="shared" si="1986"/>
        <v>18.4722525</v>
      </c>
      <c r="AA1050" s="5">
        <f t="shared" si="1986"/>
        <v>2.9232480000000001</v>
      </c>
      <c r="AB1050" s="5"/>
      <c r="AC1050" s="5">
        <f t="shared" ref="AC1050:AI1050" si="1987">MAX(AC1015-AC980,0)</f>
        <v>71.360074999999995</v>
      </c>
      <c r="AD1050" s="5">
        <f t="shared" si="1987"/>
        <v>4.0018987499999996</v>
      </c>
      <c r="AE1050" s="5">
        <f t="shared" si="1987"/>
        <v>4.6127312499999995</v>
      </c>
      <c r="AF1050" s="5">
        <f t="shared" si="1987"/>
        <v>16.302937500000002</v>
      </c>
      <c r="AG1050" s="5">
        <f t="shared" si="1987"/>
        <v>36.235946249999998</v>
      </c>
      <c r="AH1050" s="5">
        <f t="shared" si="1987"/>
        <v>13.352847499999998</v>
      </c>
      <c r="AI1050" s="5">
        <f t="shared" si="1987"/>
        <v>0</v>
      </c>
    </row>
    <row r="1051" spans="2:35" hidden="1" x14ac:dyDescent="0.3">
      <c r="B1051" s="86">
        <f t="shared" si="1947"/>
        <v>44286</v>
      </c>
      <c r="C1051" s="3"/>
      <c r="D1051" s="3"/>
      <c r="E1051" s="5">
        <f t="shared" ref="E1051:K1051" si="1988">MAX(E1016-E981,0)</f>
        <v>180.10097000000002</v>
      </c>
      <c r="F1051" s="5">
        <f t="shared" si="1988"/>
        <v>44.204895</v>
      </c>
      <c r="G1051" s="5">
        <f t="shared" si="1988"/>
        <v>52.921128750000001</v>
      </c>
      <c r="H1051" s="5">
        <f t="shared" si="1988"/>
        <v>174.24426</v>
      </c>
      <c r="I1051" s="5">
        <f t="shared" si="1988"/>
        <v>238.12462250000004</v>
      </c>
      <c r="J1051" s="5">
        <f t="shared" si="1988"/>
        <v>194.31359999999989</v>
      </c>
      <c r="K1051" s="5">
        <f t="shared" si="1988"/>
        <v>38.349556000000007</v>
      </c>
      <c r="L1051" s="5"/>
      <c r="M1051" s="5">
        <f t="shared" ref="M1051:S1051" si="1989">MAX(M1016-M981,0)</f>
        <v>125.92304</v>
      </c>
      <c r="N1051" s="5">
        <f t="shared" si="1989"/>
        <v>0</v>
      </c>
      <c r="O1051" s="5">
        <f t="shared" si="1989"/>
        <v>0</v>
      </c>
      <c r="P1051" s="5">
        <f t="shared" si="1989"/>
        <v>0</v>
      </c>
      <c r="Q1051" s="5">
        <f t="shared" si="1989"/>
        <v>0</v>
      </c>
      <c r="R1051" s="5">
        <f t="shared" si="1989"/>
        <v>0</v>
      </c>
      <c r="S1051" s="5">
        <f t="shared" si="1989"/>
        <v>0</v>
      </c>
      <c r="T1051" s="5"/>
      <c r="U1051" s="5">
        <f t="shared" ref="U1051:AA1051" si="1990">MAX(U1016-U981,0)</f>
        <v>117.22848999999998</v>
      </c>
      <c r="V1051" s="5">
        <f t="shared" si="1990"/>
        <v>10.725534999999999</v>
      </c>
      <c r="W1051" s="5">
        <f t="shared" si="1990"/>
        <v>12.364248750000002</v>
      </c>
      <c r="X1051" s="5">
        <f t="shared" si="1990"/>
        <v>19.998569999999997</v>
      </c>
      <c r="Y1051" s="5">
        <f t="shared" si="1990"/>
        <v>21.051361874999998</v>
      </c>
      <c r="Z1051" s="5">
        <f t="shared" si="1990"/>
        <v>16.273854999999998</v>
      </c>
      <c r="AA1051" s="5">
        <f t="shared" si="1990"/>
        <v>2.5573680000000003</v>
      </c>
      <c r="AB1051" s="5"/>
      <c r="AC1051" s="5">
        <f t="shared" ref="AC1051:AI1051" si="1991">MAX(AC1016-AC981,0)</f>
        <v>60.307484999999993</v>
      </c>
      <c r="AD1051" s="5">
        <f t="shared" si="1991"/>
        <v>3.7027675000000002</v>
      </c>
      <c r="AE1051" s="5">
        <f t="shared" si="1991"/>
        <v>4.3446243750000004</v>
      </c>
      <c r="AF1051" s="5">
        <f t="shared" si="1991"/>
        <v>13.458299999999999</v>
      </c>
      <c r="AG1051" s="5">
        <f t="shared" si="1991"/>
        <v>30.341889375000004</v>
      </c>
      <c r="AH1051" s="5">
        <f t="shared" si="1991"/>
        <v>11.752844999999995</v>
      </c>
      <c r="AI1051" s="5">
        <f t="shared" si="1991"/>
        <v>0</v>
      </c>
    </row>
    <row r="1052" spans="2:35" x14ac:dyDescent="0.3">
      <c r="B1052" s="86">
        <f t="shared" si="1947"/>
        <v>44651</v>
      </c>
      <c r="C1052" s="3"/>
      <c r="D1052" s="3"/>
      <c r="E1052" s="5">
        <f t="shared" ref="E1052:K1052" si="1992">MAX(E1017-E982,0)</f>
        <v>47.222411600000001</v>
      </c>
      <c r="F1052" s="5">
        <f t="shared" si="1992"/>
        <v>28.134578550000001</v>
      </c>
      <c r="G1052" s="5">
        <f t="shared" si="1992"/>
        <v>35.881487850000006</v>
      </c>
      <c r="H1052" s="5">
        <f t="shared" si="1992"/>
        <v>38.638461225</v>
      </c>
      <c r="I1052" s="5">
        <f t="shared" si="1992"/>
        <v>59.699472950000001</v>
      </c>
      <c r="J1052" s="5">
        <f t="shared" si="1992"/>
        <v>79.155043500000005</v>
      </c>
      <c r="K1052" s="5">
        <f t="shared" si="1992"/>
        <v>15.457613079999994</v>
      </c>
      <c r="L1052" s="5"/>
      <c r="M1052" s="5">
        <f t="shared" ref="M1052:S1052" si="1993">MAX(M1017-M982,0)</f>
        <v>32.236131200000003</v>
      </c>
      <c r="N1052" s="5">
        <f t="shared" si="1993"/>
        <v>0</v>
      </c>
      <c r="O1052" s="5">
        <f t="shared" si="1993"/>
        <v>0</v>
      </c>
      <c r="P1052" s="5">
        <f t="shared" si="1993"/>
        <v>0</v>
      </c>
      <c r="Q1052" s="5">
        <f t="shared" si="1993"/>
        <v>0</v>
      </c>
      <c r="R1052" s="5">
        <f t="shared" si="1993"/>
        <v>0</v>
      </c>
      <c r="S1052" s="5">
        <f t="shared" si="1993"/>
        <v>0</v>
      </c>
      <c r="T1052" s="5"/>
      <c r="U1052" s="5">
        <f t="shared" ref="U1052:AA1052" si="1994">MAX(U1017-U982,0)</f>
        <v>29.537844700000001</v>
      </c>
      <c r="V1052" s="5">
        <f t="shared" si="1994"/>
        <v>7.1508521499999995</v>
      </c>
      <c r="W1052" s="5">
        <f t="shared" si="1994"/>
        <v>8.5542190500000022</v>
      </c>
      <c r="X1052" s="5">
        <f t="shared" si="1994"/>
        <v>4.9822738874999999</v>
      </c>
      <c r="Y1052" s="5">
        <f t="shared" si="1994"/>
        <v>5.1106092375000003</v>
      </c>
      <c r="Z1052" s="5">
        <f t="shared" si="1994"/>
        <v>6.622488924999999</v>
      </c>
      <c r="AA1052" s="5">
        <f t="shared" si="1994"/>
        <v>1.0341302399999999</v>
      </c>
      <c r="AB1052" s="5"/>
      <c r="AC1052" s="5">
        <f t="shared" ref="AC1052:AI1052" si="1995">MAX(AC1017-AC982,0)</f>
        <v>15.352728300000003</v>
      </c>
      <c r="AD1052" s="5">
        <f t="shared" si="1995"/>
        <v>2.416801075</v>
      </c>
      <c r="AE1052" s="5">
        <f t="shared" si="1995"/>
        <v>2.9774345250000001</v>
      </c>
      <c r="AF1052" s="5">
        <f t="shared" si="1995"/>
        <v>3.2984542499999998</v>
      </c>
      <c r="AG1052" s="5">
        <f t="shared" si="1995"/>
        <v>6.9430905374999998</v>
      </c>
      <c r="AH1052" s="5">
        <f t="shared" si="1995"/>
        <v>4.742211825</v>
      </c>
      <c r="AI1052" s="5">
        <f t="shared" si="1995"/>
        <v>0</v>
      </c>
    </row>
    <row r="1053" spans="2:35" x14ac:dyDescent="0.3">
      <c r="B1053" s="86">
        <f t="shared" si="1947"/>
        <v>45016</v>
      </c>
      <c r="C1053" s="3"/>
      <c r="D1053" s="3"/>
      <c r="E1053" s="5">
        <f t="shared" ref="E1053:K1053" si="1996">MAX(E1018-E983,0)</f>
        <v>48.639083948000014</v>
      </c>
      <c r="F1053" s="5">
        <f t="shared" si="1996"/>
        <v>28.978615906500004</v>
      </c>
      <c r="G1053" s="5">
        <f t="shared" si="1996"/>
        <v>36.957932485500002</v>
      </c>
      <c r="H1053" s="5">
        <f t="shared" si="1996"/>
        <v>39.797615061750001</v>
      </c>
      <c r="I1053" s="5">
        <f t="shared" si="1996"/>
        <v>61.490457138499991</v>
      </c>
      <c r="J1053" s="5">
        <f t="shared" si="1996"/>
        <v>81.529694805000034</v>
      </c>
      <c r="K1053" s="5">
        <f t="shared" si="1996"/>
        <v>15.921341472399998</v>
      </c>
      <c r="L1053" s="5"/>
      <c r="M1053" s="5">
        <f t="shared" ref="M1053:S1053" si="1997">MAX(M1018-M983,0)</f>
        <v>33.203215136000004</v>
      </c>
      <c r="N1053" s="5">
        <f t="shared" si="1997"/>
        <v>0</v>
      </c>
      <c r="O1053" s="5">
        <f t="shared" si="1997"/>
        <v>0</v>
      </c>
      <c r="P1053" s="5">
        <f t="shared" si="1997"/>
        <v>0</v>
      </c>
      <c r="Q1053" s="5">
        <f t="shared" si="1997"/>
        <v>0</v>
      </c>
      <c r="R1053" s="5">
        <f t="shared" si="1997"/>
        <v>0</v>
      </c>
      <c r="S1053" s="5">
        <f t="shared" si="1997"/>
        <v>0</v>
      </c>
      <c r="T1053" s="5"/>
      <c r="U1053" s="5">
        <f t="shared" ref="U1053:AA1053" si="1998">MAX(U1018-U983,0)</f>
        <v>30.423980041</v>
      </c>
      <c r="V1053" s="5">
        <f t="shared" si="1998"/>
        <v>7.365377714500001</v>
      </c>
      <c r="W1053" s="5">
        <f t="shared" si="1998"/>
        <v>8.8108456215000004</v>
      </c>
      <c r="X1053" s="5">
        <f t="shared" si="1998"/>
        <v>5.1317421041250011</v>
      </c>
      <c r="Y1053" s="5">
        <f t="shared" si="1998"/>
        <v>5.2639275146249993</v>
      </c>
      <c r="Z1053" s="5">
        <f t="shared" si="1998"/>
        <v>6.8211635927500005</v>
      </c>
      <c r="AA1053" s="5">
        <f t="shared" si="1998"/>
        <v>1.0651541472000001</v>
      </c>
      <c r="AB1053" s="5"/>
      <c r="AC1053" s="5">
        <f t="shared" ref="AC1053:AI1053" si="1999">MAX(AC1018-AC983,0)</f>
        <v>15.813310148999999</v>
      </c>
      <c r="AD1053" s="5">
        <f t="shared" si="1999"/>
        <v>2.4893051072500003</v>
      </c>
      <c r="AE1053" s="5">
        <f t="shared" si="1999"/>
        <v>3.0667575607500006</v>
      </c>
      <c r="AF1053" s="5">
        <f t="shared" si="1999"/>
        <v>3.3974078775000001</v>
      </c>
      <c r="AG1053" s="5">
        <f t="shared" si="1999"/>
        <v>7.1513832536249993</v>
      </c>
      <c r="AH1053" s="5">
        <f t="shared" si="1999"/>
        <v>4.8844781797500012</v>
      </c>
      <c r="AI1053" s="5">
        <f t="shared" si="1999"/>
        <v>0</v>
      </c>
    </row>
    <row r="1054" spans="2:35" x14ac:dyDescent="0.3">
      <c r="B1054" s="86">
        <f t="shared" si="1947"/>
        <v>45382</v>
      </c>
      <c r="C1054" s="3"/>
      <c r="D1054" s="3"/>
      <c r="E1054" s="5">
        <f t="shared" ref="E1054:K1054" si="2000">MAX(E1019-E984,0)</f>
        <v>50.09825646644002</v>
      </c>
      <c r="F1054" s="5">
        <f t="shared" si="2000"/>
        <v>29.847974383695</v>
      </c>
      <c r="G1054" s="5">
        <f t="shared" si="2000"/>
        <v>38.066670460064998</v>
      </c>
      <c r="H1054" s="5">
        <f t="shared" si="2000"/>
        <v>40.991543513602501</v>
      </c>
      <c r="I1054" s="5">
        <f t="shared" si="2000"/>
        <v>63.335170852654997</v>
      </c>
      <c r="J1054" s="5">
        <f t="shared" si="2000"/>
        <v>83.975585649149991</v>
      </c>
      <c r="K1054" s="5">
        <f t="shared" si="2000"/>
        <v>16.398981716571999</v>
      </c>
      <c r="L1054" s="5"/>
      <c r="M1054" s="5">
        <f t="shared" ref="M1054:S1054" si="2001">MAX(M1019-M984,0)</f>
        <v>34.199311590080008</v>
      </c>
      <c r="N1054" s="5">
        <f t="shared" si="2001"/>
        <v>0</v>
      </c>
      <c r="O1054" s="5">
        <f t="shared" si="2001"/>
        <v>0</v>
      </c>
      <c r="P1054" s="5">
        <f t="shared" si="2001"/>
        <v>0</v>
      </c>
      <c r="Q1054" s="5">
        <f t="shared" si="2001"/>
        <v>0</v>
      </c>
      <c r="R1054" s="5">
        <f t="shared" si="2001"/>
        <v>0</v>
      </c>
      <c r="S1054" s="5">
        <f t="shared" si="2001"/>
        <v>0</v>
      </c>
      <c r="T1054" s="5"/>
      <c r="U1054" s="5">
        <f t="shared" ref="U1054:AA1054" si="2002">MAX(U1019-U984,0)</f>
        <v>31.33669944223001</v>
      </c>
      <c r="V1054" s="5">
        <f t="shared" si="2002"/>
        <v>7.5863390459349995</v>
      </c>
      <c r="W1054" s="5">
        <f t="shared" si="2002"/>
        <v>9.0751709901450006</v>
      </c>
      <c r="X1054" s="5">
        <f t="shared" si="2002"/>
        <v>5.2856943672487509</v>
      </c>
      <c r="Y1054" s="5">
        <f t="shared" si="2002"/>
        <v>5.4218453400637499</v>
      </c>
      <c r="Z1054" s="5">
        <f t="shared" si="2002"/>
        <v>7.0257985005325008</v>
      </c>
      <c r="AA1054" s="5">
        <f t="shared" si="2002"/>
        <v>1.097108771616</v>
      </c>
      <c r="AB1054" s="5"/>
      <c r="AC1054" s="5">
        <f t="shared" ref="AC1054:AI1054" si="2003">MAX(AC1019-AC984,0)</f>
        <v>16.287709453470001</v>
      </c>
      <c r="AD1054" s="5">
        <f t="shared" si="2003"/>
        <v>2.5639842604674996</v>
      </c>
      <c r="AE1054" s="5">
        <f t="shared" si="2003"/>
        <v>3.1587602875725</v>
      </c>
      <c r="AF1054" s="5">
        <f t="shared" si="2003"/>
        <v>3.4993301138250001</v>
      </c>
      <c r="AG1054" s="5">
        <f t="shared" si="2003"/>
        <v>7.3659247512337496</v>
      </c>
      <c r="AH1054" s="5">
        <f t="shared" si="2003"/>
        <v>5.0310125251424997</v>
      </c>
      <c r="AI1054" s="5">
        <f t="shared" si="2003"/>
        <v>0</v>
      </c>
    </row>
    <row r="1055" spans="2:35" x14ac:dyDescent="0.3">
      <c r="B1055" s="86">
        <f t="shared" si="1947"/>
        <v>45747</v>
      </c>
      <c r="C1055" s="3"/>
      <c r="D1055" s="3"/>
      <c r="E1055" s="5">
        <f t="shared" ref="E1055:K1055" si="2004">MAX(E1020-E985,0)</f>
        <v>51.601204160433205</v>
      </c>
      <c r="F1055" s="5">
        <f t="shared" si="2004"/>
        <v>30.743413615205856</v>
      </c>
      <c r="G1055" s="5">
        <f t="shared" si="2004"/>
        <v>39.208670573866947</v>
      </c>
      <c r="H1055" s="5">
        <f t="shared" si="2004"/>
        <v>42.221289819010586</v>
      </c>
      <c r="I1055" s="5">
        <f t="shared" si="2004"/>
        <v>65.235225978234652</v>
      </c>
      <c r="J1055" s="5">
        <f t="shared" si="2004"/>
        <v>86.494853218624542</v>
      </c>
      <c r="K1055" s="5">
        <f t="shared" si="2004"/>
        <v>16.890951168069158</v>
      </c>
      <c r="L1055" s="5"/>
      <c r="M1055" s="5">
        <f t="shared" ref="M1055:S1055" si="2005">MAX(M1020-M985,0)</f>
        <v>35.225290937782404</v>
      </c>
      <c r="N1055" s="5">
        <f t="shared" si="2005"/>
        <v>0</v>
      </c>
      <c r="O1055" s="5">
        <f t="shared" si="2005"/>
        <v>0</v>
      </c>
      <c r="P1055" s="5">
        <f t="shared" si="2005"/>
        <v>0</v>
      </c>
      <c r="Q1055" s="5">
        <f t="shared" si="2005"/>
        <v>0</v>
      </c>
      <c r="R1055" s="5">
        <f t="shared" si="2005"/>
        <v>0</v>
      </c>
      <c r="S1055" s="5">
        <f t="shared" si="2005"/>
        <v>0</v>
      </c>
      <c r="T1055" s="5"/>
      <c r="U1055" s="5">
        <f t="shared" ref="U1055:AA1055" si="2006">MAX(U1020-U985,0)</f>
        <v>32.276800425496901</v>
      </c>
      <c r="V1055" s="5">
        <f t="shared" si="2006"/>
        <v>7.813929217313051</v>
      </c>
      <c r="W1055" s="5">
        <f t="shared" si="2006"/>
        <v>9.3474261198493505</v>
      </c>
      <c r="X1055" s="5">
        <f t="shared" si="2006"/>
        <v>5.4442651982662138</v>
      </c>
      <c r="Y1055" s="5">
        <f t="shared" si="2006"/>
        <v>5.5845007002656626</v>
      </c>
      <c r="Z1055" s="5">
        <f t="shared" si="2006"/>
        <v>7.2365724555484761</v>
      </c>
      <c r="AA1055" s="5">
        <f t="shared" si="2006"/>
        <v>1.1300220347644803</v>
      </c>
      <c r="AB1055" s="5"/>
      <c r="AC1055" s="5">
        <f t="shared" ref="AC1055:AI1055" si="2007">MAX(AC1020-AC985,0)</f>
        <v>16.776340737074101</v>
      </c>
      <c r="AD1055" s="5">
        <f t="shared" si="2007"/>
        <v>2.6409037882815252</v>
      </c>
      <c r="AE1055" s="5">
        <f t="shared" si="2007"/>
        <v>3.2535230961996753</v>
      </c>
      <c r="AF1055" s="5">
        <f t="shared" si="2007"/>
        <v>3.60431001723975</v>
      </c>
      <c r="AG1055" s="5">
        <f t="shared" si="2007"/>
        <v>7.5869024937707623</v>
      </c>
      <c r="AH1055" s="5">
        <f t="shared" si="2007"/>
        <v>5.1819429008967752</v>
      </c>
      <c r="AI1055" s="5">
        <f t="shared" si="2007"/>
        <v>0</v>
      </c>
    </row>
    <row r="1056" spans="2:35" x14ac:dyDescent="0.3">
      <c r="B1056" s="86">
        <f t="shared" si="1947"/>
        <v>46112</v>
      </c>
      <c r="C1056" s="3"/>
      <c r="D1056" s="3"/>
      <c r="E1056" s="5">
        <f t="shared" ref="E1056:K1056" si="2008">MAX(E1021-E986,0)</f>
        <v>53.149240285246208</v>
      </c>
      <c r="F1056" s="5">
        <f t="shared" si="2008"/>
        <v>31.665716023662021</v>
      </c>
      <c r="G1056" s="5">
        <f t="shared" si="2008"/>
        <v>40.384930691082957</v>
      </c>
      <c r="H1056" s="5">
        <f t="shared" si="2008"/>
        <v>43.487928513580897</v>
      </c>
      <c r="I1056" s="5">
        <f t="shared" si="2008"/>
        <v>67.192282757581708</v>
      </c>
      <c r="J1056" s="5">
        <f t="shared" si="2008"/>
        <v>89.089698815183226</v>
      </c>
      <c r="K1056" s="5">
        <f t="shared" si="2008"/>
        <v>17.397679703111237</v>
      </c>
      <c r="L1056" s="5"/>
      <c r="M1056" s="5">
        <f t="shared" ref="M1056:S1056" si="2009">MAX(M1021-M986,0)</f>
        <v>36.282049665915878</v>
      </c>
      <c r="N1056" s="5">
        <f t="shared" si="2009"/>
        <v>0</v>
      </c>
      <c r="O1056" s="5">
        <f t="shared" si="2009"/>
        <v>0</v>
      </c>
      <c r="P1056" s="5">
        <f t="shared" si="2009"/>
        <v>0</v>
      </c>
      <c r="Q1056" s="5">
        <f t="shared" si="2009"/>
        <v>0</v>
      </c>
      <c r="R1056" s="5">
        <f t="shared" si="2009"/>
        <v>0</v>
      </c>
      <c r="S1056" s="5">
        <f t="shared" si="2009"/>
        <v>0</v>
      </c>
      <c r="T1056" s="5"/>
      <c r="U1056" s="5">
        <f t="shared" ref="U1056:AA1056" si="2010">MAX(U1021-U986,0)</f>
        <v>33.245104438261812</v>
      </c>
      <c r="V1056" s="5">
        <f t="shared" si="2010"/>
        <v>8.0483470938324437</v>
      </c>
      <c r="W1056" s="5">
        <f t="shared" si="2010"/>
        <v>9.627848903444832</v>
      </c>
      <c r="X1056" s="5">
        <f t="shared" si="2010"/>
        <v>5.6075931542142001</v>
      </c>
      <c r="Y1056" s="5">
        <f t="shared" si="2010"/>
        <v>5.7520357212736322</v>
      </c>
      <c r="Z1056" s="5">
        <f t="shared" si="2010"/>
        <v>7.4536696292149287</v>
      </c>
      <c r="AA1056" s="5">
        <f t="shared" si="2010"/>
        <v>1.1639226958074147</v>
      </c>
      <c r="AB1056" s="5"/>
      <c r="AC1056" s="5">
        <f t="shared" ref="AC1056:AI1056" si="2011">MAX(AC1021-AC986,0)</f>
        <v>17.279630959186324</v>
      </c>
      <c r="AD1056" s="5">
        <f t="shared" si="2011"/>
        <v>2.7201309019299709</v>
      </c>
      <c r="AE1056" s="5">
        <f t="shared" si="2011"/>
        <v>3.3511287890856649</v>
      </c>
      <c r="AF1056" s="5">
        <f t="shared" si="2011"/>
        <v>3.7124393177569441</v>
      </c>
      <c r="AG1056" s="5">
        <f t="shared" si="2011"/>
        <v>7.8145095685838868</v>
      </c>
      <c r="AH1056" s="5">
        <f t="shared" si="2011"/>
        <v>5.3374011879236782</v>
      </c>
      <c r="AI1056" s="5">
        <f t="shared" si="2011"/>
        <v>0</v>
      </c>
    </row>
    <row r="1057" spans="2:35" x14ac:dyDescent="0.3">
      <c r="B1057" s="86">
        <f t="shared" si="1947"/>
        <v>46477</v>
      </c>
      <c r="C1057" s="3"/>
      <c r="D1057" s="3"/>
      <c r="E1057" s="5">
        <f t="shared" ref="E1057:K1057" si="2012">MAX(E1022-E987,0)</f>
        <v>54.743717493803594</v>
      </c>
      <c r="F1057" s="5">
        <f t="shared" si="2012"/>
        <v>32.615687504371891</v>
      </c>
      <c r="G1057" s="5">
        <f t="shared" si="2012"/>
        <v>41.596478611815442</v>
      </c>
      <c r="H1057" s="5">
        <f t="shared" si="2012"/>
        <v>44.792566368988332</v>
      </c>
      <c r="I1057" s="5">
        <f t="shared" si="2012"/>
        <v>69.20805124030916</v>
      </c>
      <c r="J1057" s="5">
        <f t="shared" si="2012"/>
        <v>91.762389779638738</v>
      </c>
      <c r="K1057" s="5">
        <f t="shared" si="2012"/>
        <v>17.919610094204582</v>
      </c>
      <c r="L1057" s="5"/>
      <c r="M1057" s="5">
        <f t="shared" ref="M1057:S1057" si="2013">MAX(M1022-M987,0)</f>
        <v>37.370511155893354</v>
      </c>
      <c r="N1057" s="5">
        <f t="shared" si="2013"/>
        <v>0</v>
      </c>
      <c r="O1057" s="5">
        <f t="shared" si="2013"/>
        <v>0</v>
      </c>
      <c r="P1057" s="5">
        <f t="shared" si="2013"/>
        <v>0</v>
      </c>
      <c r="Q1057" s="5">
        <f t="shared" si="2013"/>
        <v>0</v>
      </c>
      <c r="R1057" s="5">
        <f t="shared" si="2013"/>
        <v>0</v>
      </c>
      <c r="S1057" s="5">
        <f t="shared" si="2013"/>
        <v>0</v>
      </c>
      <c r="T1057" s="5"/>
      <c r="U1057" s="5">
        <f t="shared" ref="U1057:AA1057" si="2014">MAX(U1022-U987,0)</f>
        <v>34.242457571409673</v>
      </c>
      <c r="V1057" s="5">
        <f t="shared" si="2014"/>
        <v>8.2897975066474157</v>
      </c>
      <c r="W1057" s="5">
        <f t="shared" si="2014"/>
        <v>9.9166843705481753</v>
      </c>
      <c r="X1057" s="5">
        <f t="shared" si="2014"/>
        <v>5.7758209488406269</v>
      </c>
      <c r="Y1057" s="5">
        <f t="shared" si="2014"/>
        <v>5.9245967929118413</v>
      </c>
      <c r="Z1057" s="5">
        <f t="shared" si="2014"/>
        <v>7.6772797180913788</v>
      </c>
      <c r="AA1057" s="5">
        <f t="shared" si="2014"/>
        <v>1.1988403766816373</v>
      </c>
      <c r="AB1057" s="5"/>
      <c r="AC1057" s="5">
        <f t="shared" ref="AC1057:AI1057" si="2015">MAX(AC1022-AC987,0)</f>
        <v>17.798019887961914</v>
      </c>
      <c r="AD1057" s="5">
        <f t="shared" si="2015"/>
        <v>2.8017348289878701</v>
      </c>
      <c r="AE1057" s="5">
        <f t="shared" si="2015"/>
        <v>3.4516626527582353</v>
      </c>
      <c r="AF1057" s="5">
        <f t="shared" si="2015"/>
        <v>3.8238124972896523</v>
      </c>
      <c r="AG1057" s="5">
        <f t="shared" si="2015"/>
        <v>8.0489448556414018</v>
      </c>
      <c r="AH1057" s="5">
        <f t="shared" si="2015"/>
        <v>5.49752322356139</v>
      </c>
      <c r="AI1057" s="5">
        <f t="shared" si="2015"/>
        <v>0</v>
      </c>
    </row>
    <row r="1058" spans="2:35" x14ac:dyDescent="0.3">
      <c r="B1058" s="86">
        <f t="shared" si="1947"/>
        <v>46843</v>
      </c>
      <c r="C1058" s="3"/>
      <c r="D1058" s="3"/>
      <c r="E1058" s="5">
        <f t="shared" ref="E1058:K1058" si="2016">MAX(E1023-E988,0)</f>
        <v>56.386029018617705</v>
      </c>
      <c r="F1058" s="5">
        <f t="shared" si="2016"/>
        <v>33.594158129503043</v>
      </c>
      <c r="G1058" s="5">
        <f t="shared" si="2016"/>
        <v>42.844372970169907</v>
      </c>
      <c r="H1058" s="5">
        <f t="shared" si="2016"/>
        <v>46.136343360057985</v>
      </c>
      <c r="I1058" s="5">
        <f t="shared" si="2016"/>
        <v>71.284292777518431</v>
      </c>
      <c r="J1058" s="5">
        <f t="shared" si="2016"/>
        <v>94.515261473027891</v>
      </c>
      <c r="K1058" s="5">
        <f t="shared" si="2016"/>
        <v>18.457198397030716</v>
      </c>
      <c r="L1058" s="5"/>
      <c r="M1058" s="5">
        <f t="shared" ref="M1058:S1058" si="2017">MAX(M1023-M988,0)</f>
        <v>38.491626490570155</v>
      </c>
      <c r="N1058" s="5">
        <f t="shared" si="2017"/>
        <v>0</v>
      </c>
      <c r="O1058" s="5">
        <f t="shared" si="2017"/>
        <v>0</v>
      </c>
      <c r="P1058" s="5">
        <f t="shared" si="2017"/>
        <v>0</v>
      </c>
      <c r="Q1058" s="5">
        <f t="shared" si="2017"/>
        <v>0</v>
      </c>
      <c r="R1058" s="5">
        <f t="shared" si="2017"/>
        <v>0</v>
      </c>
      <c r="S1058" s="5">
        <f t="shared" si="2017"/>
        <v>0</v>
      </c>
      <c r="T1058" s="5"/>
      <c r="U1058" s="5">
        <f t="shared" ref="U1058:AA1058" si="2018">MAX(U1023-U988,0)</f>
        <v>35.26973129855196</v>
      </c>
      <c r="V1058" s="5">
        <f t="shared" si="2018"/>
        <v>8.5384914318468379</v>
      </c>
      <c r="W1058" s="5">
        <f t="shared" si="2018"/>
        <v>10.214184901664622</v>
      </c>
      <c r="X1058" s="5">
        <f t="shared" si="2018"/>
        <v>5.9490955773058456</v>
      </c>
      <c r="Y1058" s="5">
        <f t="shared" si="2018"/>
        <v>6.1023346966991969</v>
      </c>
      <c r="Z1058" s="5">
        <f t="shared" si="2018"/>
        <v>7.907598109634117</v>
      </c>
      <c r="AA1058" s="5">
        <f t="shared" si="2018"/>
        <v>1.2348055879820861</v>
      </c>
      <c r="AB1058" s="5"/>
      <c r="AC1058" s="5">
        <f t="shared" ref="AC1058:AI1058" si="2019">MAX(AC1023-AC988,0)</f>
        <v>18.331960484600771</v>
      </c>
      <c r="AD1058" s="5">
        <f t="shared" si="2019"/>
        <v>2.8857868738575068</v>
      </c>
      <c r="AE1058" s="5">
        <f t="shared" si="2019"/>
        <v>3.5552125323409824</v>
      </c>
      <c r="AF1058" s="5">
        <f t="shared" si="2019"/>
        <v>3.9385268722083415</v>
      </c>
      <c r="AG1058" s="5">
        <f t="shared" si="2019"/>
        <v>8.2904132013106455</v>
      </c>
      <c r="AH1058" s="5">
        <f t="shared" si="2019"/>
        <v>5.66244892026823</v>
      </c>
      <c r="AI1058" s="5">
        <f t="shared" si="2019"/>
        <v>0</v>
      </c>
    </row>
    <row r="1059" spans="2:35" x14ac:dyDescent="0.3">
      <c r="B1059" s="86">
        <f t="shared" si="1947"/>
        <v>47208</v>
      </c>
      <c r="C1059" s="3"/>
      <c r="D1059" s="3"/>
      <c r="E1059" s="5">
        <f t="shared" ref="E1059:K1059" si="2020">MAX(E1024-E989,0)</f>
        <v>58.077609889176223</v>
      </c>
      <c r="F1059" s="5">
        <f t="shared" si="2020"/>
        <v>34.601982873388145</v>
      </c>
      <c r="G1059" s="5">
        <f t="shared" si="2020"/>
        <v>44.129704159275008</v>
      </c>
      <c r="H1059" s="5">
        <f t="shared" si="2020"/>
        <v>47.520433660859723</v>
      </c>
      <c r="I1059" s="5">
        <f t="shared" si="2020"/>
        <v>73.422821560843971</v>
      </c>
      <c r="J1059" s="5">
        <f t="shared" si="2020"/>
        <v>97.350719317218704</v>
      </c>
      <c r="K1059" s="5">
        <f t="shared" si="2020"/>
        <v>19.010914348941636</v>
      </c>
      <c r="L1059" s="5"/>
      <c r="M1059" s="5">
        <f t="shared" ref="M1059:S1059" si="2021">MAX(M1024-M989,0)</f>
        <v>39.646375285287249</v>
      </c>
      <c r="N1059" s="5">
        <f t="shared" si="2021"/>
        <v>0</v>
      </c>
      <c r="O1059" s="5">
        <f t="shared" si="2021"/>
        <v>0</v>
      </c>
      <c r="P1059" s="5">
        <f t="shared" si="2021"/>
        <v>0</v>
      </c>
      <c r="Q1059" s="5">
        <f t="shared" si="2021"/>
        <v>0</v>
      </c>
      <c r="R1059" s="5">
        <f t="shared" si="2021"/>
        <v>0</v>
      </c>
      <c r="S1059" s="5">
        <f t="shared" si="2021"/>
        <v>0</v>
      </c>
      <c r="T1059" s="5"/>
      <c r="U1059" s="5">
        <f t="shared" ref="U1059:AA1059" si="2022">MAX(U1024-U989,0)</f>
        <v>36.327823237508518</v>
      </c>
      <c r="V1059" s="5">
        <f t="shared" si="2022"/>
        <v>8.7946461748022458</v>
      </c>
      <c r="W1059" s="5">
        <f t="shared" si="2022"/>
        <v>10.52061044871456</v>
      </c>
      <c r="X1059" s="5">
        <f t="shared" si="2022"/>
        <v>6.1275684446250214</v>
      </c>
      <c r="Y1059" s="5">
        <f t="shared" si="2022"/>
        <v>6.2854047376001727</v>
      </c>
      <c r="Z1059" s="5">
        <f t="shared" si="2022"/>
        <v>8.1448260529231451</v>
      </c>
      <c r="AA1059" s="5">
        <f t="shared" si="2022"/>
        <v>1.2718497556215496</v>
      </c>
      <c r="AB1059" s="5"/>
      <c r="AC1059" s="5">
        <f t="shared" ref="AC1059:AI1059" si="2023">MAX(AC1024-AC989,0)</f>
        <v>18.881919299138794</v>
      </c>
      <c r="AD1059" s="5">
        <f t="shared" si="2023"/>
        <v>2.9723604800732319</v>
      </c>
      <c r="AE1059" s="5">
        <f t="shared" si="2023"/>
        <v>3.6618689083112121</v>
      </c>
      <c r="AF1059" s="5">
        <f t="shared" si="2023"/>
        <v>4.0566826783745915</v>
      </c>
      <c r="AG1059" s="5">
        <f t="shared" si="2023"/>
        <v>8.5391255973499636</v>
      </c>
      <c r="AH1059" s="5">
        <f t="shared" si="2023"/>
        <v>5.8323223878762755</v>
      </c>
      <c r="AI1059" s="5">
        <f t="shared" si="2023"/>
        <v>0</v>
      </c>
    </row>
    <row r="1060" spans="2:35" x14ac:dyDescent="0.3">
      <c r="B1060" s="86">
        <f t="shared" si="1947"/>
        <v>47573</v>
      </c>
      <c r="C1060" s="3"/>
      <c r="D1060" s="3"/>
      <c r="E1060" s="5">
        <f t="shared" ref="E1060:K1060" si="2024">MAX(E1025-E990,0)</f>
        <v>59.819938185851512</v>
      </c>
      <c r="F1060" s="5">
        <f t="shared" si="2024"/>
        <v>35.640042359589792</v>
      </c>
      <c r="G1060" s="5">
        <f t="shared" si="2024"/>
        <v>45.453595284053257</v>
      </c>
      <c r="H1060" s="5">
        <f t="shared" si="2024"/>
        <v>48.946046670685526</v>
      </c>
      <c r="I1060" s="5">
        <f t="shared" si="2024"/>
        <v>75.625506207669275</v>
      </c>
      <c r="J1060" s="5">
        <f t="shared" si="2024"/>
        <v>100.27124089673524</v>
      </c>
      <c r="K1060" s="5">
        <f t="shared" si="2024"/>
        <v>19.58124177940989</v>
      </c>
      <c r="L1060" s="5"/>
      <c r="M1060" s="5">
        <f t="shared" ref="M1060:S1060" si="2025">MAX(M1025-M990,0)</f>
        <v>40.835766543845878</v>
      </c>
      <c r="N1060" s="5">
        <f t="shared" si="2025"/>
        <v>0</v>
      </c>
      <c r="O1060" s="5">
        <f t="shared" si="2025"/>
        <v>0</v>
      </c>
      <c r="P1060" s="5">
        <f t="shared" si="2025"/>
        <v>0</v>
      </c>
      <c r="Q1060" s="5">
        <f t="shared" si="2025"/>
        <v>0</v>
      </c>
      <c r="R1060" s="5">
        <f t="shared" si="2025"/>
        <v>0</v>
      </c>
      <c r="S1060" s="5">
        <f t="shared" si="2025"/>
        <v>0</v>
      </c>
      <c r="T1060" s="5"/>
      <c r="U1060" s="5">
        <f t="shared" ref="U1060:AA1060" si="2026">MAX(U1025-U990,0)</f>
        <v>37.417657934633766</v>
      </c>
      <c r="V1060" s="5">
        <f t="shared" si="2026"/>
        <v>9.0584855600463143</v>
      </c>
      <c r="W1060" s="5">
        <f t="shared" si="2026"/>
        <v>10.836228762175997</v>
      </c>
      <c r="X1060" s="5">
        <f t="shared" si="2026"/>
        <v>6.3113954979637716</v>
      </c>
      <c r="Y1060" s="5">
        <f t="shared" si="2026"/>
        <v>6.4739668797281782</v>
      </c>
      <c r="Z1060" s="5">
        <f t="shared" si="2026"/>
        <v>8.3891708345108391</v>
      </c>
      <c r="AA1060" s="5">
        <f t="shared" si="2026"/>
        <v>1.3100052482901949</v>
      </c>
      <c r="AB1060" s="5"/>
      <c r="AC1060" s="5">
        <f t="shared" ref="AC1060:AI1060" si="2027">MAX(AC1025-AC990,0)</f>
        <v>19.44837687811296</v>
      </c>
      <c r="AD1060" s="5">
        <f t="shared" si="2027"/>
        <v>3.0615312944754289</v>
      </c>
      <c r="AE1060" s="5">
        <f t="shared" si="2027"/>
        <v>3.7717249755605486</v>
      </c>
      <c r="AF1060" s="5">
        <f t="shared" si="2027"/>
        <v>4.17838315872583</v>
      </c>
      <c r="AG1060" s="5">
        <f t="shared" si="2027"/>
        <v>8.7952993652704627</v>
      </c>
      <c r="AH1060" s="5">
        <f t="shared" si="2027"/>
        <v>6.0072920595125634</v>
      </c>
      <c r="AI1060" s="5">
        <f t="shared" si="2027"/>
        <v>0</v>
      </c>
    </row>
    <row r="1061" spans="2:35" x14ac:dyDescent="0.3">
      <c r="B1061" s="86">
        <f t="shared" si="1947"/>
        <v>47938</v>
      </c>
      <c r="C1061" s="3"/>
      <c r="D1061" s="3"/>
      <c r="E1061" s="5">
        <f t="shared" ref="E1061:K1061" si="2028">MAX(E1026-E991,0)</f>
        <v>61.614536331427054</v>
      </c>
      <c r="F1061" s="5">
        <f t="shared" si="2028"/>
        <v>36.709243630377486</v>
      </c>
      <c r="G1061" s="5">
        <f t="shared" si="2028"/>
        <v>46.817203142574861</v>
      </c>
      <c r="H1061" s="5">
        <f t="shared" si="2028"/>
        <v>50.414428070806096</v>
      </c>
      <c r="I1061" s="5">
        <f t="shared" si="2028"/>
        <v>77.894271393899373</v>
      </c>
      <c r="J1061" s="5">
        <f t="shared" si="2028"/>
        <v>103.27937812363737</v>
      </c>
      <c r="K1061" s="5">
        <f t="shared" si="2028"/>
        <v>20.168679032792188</v>
      </c>
      <c r="L1061" s="5"/>
      <c r="M1061" s="5">
        <f t="shared" ref="M1061:S1061" si="2029">MAX(M1026-M991,0)</f>
        <v>42.060839540161254</v>
      </c>
      <c r="N1061" s="5">
        <f t="shared" si="2029"/>
        <v>0</v>
      </c>
      <c r="O1061" s="5">
        <f t="shared" si="2029"/>
        <v>0</v>
      </c>
      <c r="P1061" s="5">
        <f t="shared" si="2029"/>
        <v>0</v>
      </c>
      <c r="Q1061" s="5">
        <f t="shared" si="2029"/>
        <v>0</v>
      </c>
      <c r="R1061" s="5">
        <f t="shared" si="2029"/>
        <v>0</v>
      </c>
      <c r="S1061" s="5">
        <f t="shared" si="2029"/>
        <v>0</v>
      </c>
      <c r="T1061" s="5"/>
      <c r="U1061" s="5">
        <f t="shared" ref="U1061:AA1061" si="2030">MAX(U1026-U991,0)</f>
        <v>38.540187672672786</v>
      </c>
      <c r="V1061" s="5">
        <f t="shared" si="2030"/>
        <v>9.3302401268477055</v>
      </c>
      <c r="W1061" s="5">
        <f t="shared" si="2030"/>
        <v>11.161315625041276</v>
      </c>
      <c r="X1061" s="5">
        <f t="shared" si="2030"/>
        <v>6.5007373629026874</v>
      </c>
      <c r="Y1061" s="5">
        <f t="shared" si="2030"/>
        <v>6.6681858861200247</v>
      </c>
      <c r="Z1061" s="5">
        <f t="shared" si="2030"/>
        <v>8.6408459595461622</v>
      </c>
      <c r="AA1061" s="5">
        <f t="shared" si="2030"/>
        <v>1.3493054057389016</v>
      </c>
      <c r="AB1061" s="5"/>
      <c r="AC1061" s="5">
        <f t="shared" ref="AC1061:AI1061" si="2031">MAX(AC1026-AC991,0)</f>
        <v>20.031828184456344</v>
      </c>
      <c r="AD1061" s="5">
        <f t="shared" si="2031"/>
        <v>3.1533772333096923</v>
      </c>
      <c r="AE1061" s="5">
        <f t="shared" si="2031"/>
        <v>3.884876724827365</v>
      </c>
      <c r="AF1061" s="5">
        <f t="shared" si="2031"/>
        <v>4.3037346534876049</v>
      </c>
      <c r="AG1061" s="5">
        <f t="shared" si="2031"/>
        <v>9.0591583462285765</v>
      </c>
      <c r="AH1061" s="5">
        <f t="shared" si="2031"/>
        <v>6.1875108212979422</v>
      </c>
      <c r="AI1061" s="5">
        <f t="shared" si="2031"/>
        <v>0</v>
      </c>
    </row>
    <row r="1062" spans="2:35" x14ac:dyDescent="0.3">
      <c r="B1062" s="86">
        <f t="shared" si="1947"/>
        <v>48304</v>
      </c>
      <c r="C1062" s="3"/>
      <c r="D1062" s="3"/>
      <c r="E1062" s="5">
        <f t="shared" ref="E1062:K1062" si="2032">MAX(E1027-E992,0)</f>
        <v>63.462972421369891</v>
      </c>
      <c r="F1062" s="5">
        <f t="shared" si="2032"/>
        <v>37.810520939288814</v>
      </c>
      <c r="G1062" s="5">
        <f t="shared" si="2032"/>
        <v>48.221719236852103</v>
      </c>
      <c r="H1062" s="5">
        <f t="shared" si="2032"/>
        <v>51.92686091293028</v>
      </c>
      <c r="I1062" s="5">
        <f t="shared" si="2032"/>
        <v>80.231099535716368</v>
      </c>
      <c r="J1062" s="5">
        <f t="shared" si="2032"/>
        <v>106.37775946734646</v>
      </c>
      <c r="K1062" s="5">
        <f t="shared" si="2032"/>
        <v>20.773739403775956</v>
      </c>
      <c r="L1062" s="5"/>
      <c r="M1062" s="5">
        <f t="shared" ref="M1062:S1062" si="2033">MAX(M1027-M992,0)</f>
        <v>43.322664726366092</v>
      </c>
      <c r="N1062" s="5">
        <f t="shared" si="2033"/>
        <v>0</v>
      </c>
      <c r="O1062" s="5">
        <f t="shared" si="2033"/>
        <v>0</v>
      </c>
      <c r="P1062" s="5">
        <f t="shared" si="2033"/>
        <v>0</v>
      </c>
      <c r="Q1062" s="5">
        <f t="shared" si="2033"/>
        <v>0</v>
      </c>
      <c r="R1062" s="5">
        <f t="shared" si="2033"/>
        <v>0</v>
      </c>
      <c r="S1062" s="5">
        <f t="shared" si="2033"/>
        <v>0</v>
      </c>
      <c r="T1062" s="5"/>
      <c r="U1062" s="5">
        <f t="shared" ref="U1062:AA1062" si="2034">MAX(U1027-U992,0)</f>
        <v>39.696393302852975</v>
      </c>
      <c r="V1062" s="5">
        <f t="shared" si="2034"/>
        <v>9.6101473306531346</v>
      </c>
      <c r="W1062" s="5">
        <f t="shared" si="2034"/>
        <v>11.496155093792517</v>
      </c>
      <c r="X1062" s="5">
        <f t="shared" si="2034"/>
        <v>6.695759483789768</v>
      </c>
      <c r="Y1062" s="5">
        <f t="shared" si="2034"/>
        <v>6.8682314627036236</v>
      </c>
      <c r="Z1062" s="5">
        <f t="shared" si="2034"/>
        <v>8.9000713383325483</v>
      </c>
      <c r="AA1062" s="5">
        <f t="shared" si="2034"/>
        <v>1.389784567911069</v>
      </c>
      <c r="AB1062" s="5"/>
      <c r="AC1062" s="5">
        <f t="shared" ref="AC1062:AI1062" si="2035">MAX(AC1027-AC992,0)</f>
        <v>20.632783029990037</v>
      </c>
      <c r="AD1062" s="5">
        <f t="shared" si="2035"/>
        <v>3.2479785503089831</v>
      </c>
      <c r="AE1062" s="5">
        <f t="shared" si="2035"/>
        <v>4.0014230265721853</v>
      </c>
      <c r="AF1062" s="5">
        <f t="shared" si="2035"/>
        <v>4.4328466930922357</v>
      </c>
      <c r="AG1062" s="5">
        <f t="shared" si="2035"/>
        <v>9.3309330966154338</v>
      </c>
      <c r="AH1062" s="5">
        <f t="shared" si="2035"/>
        <v>6.3731361459368774</v>
      </c>
      <c r="AI1062" s="5">
        <f t="shared" si="2035"/>
        <v>0</v>
      </c>
    </row>
    <row r="1063" spans="2:35" x14ac:dyDescent="0.3">
      <c r="B1063" s="86">
        <f t="shared" si="1947"/>
        <v>48669</v>
      </c>
      <c r="C1063" s="3"/>
      <c r="D1063" s="3"/>
      <c r="E1063" s="5">
        <f t="shared" ref="E1063:K1063" si="2036">MAX(E1028-E993,0)</f>
        <v>65.366861594010985</v>
      </c>
      <c r="F1063" s="5">
        <f t="shared" si="2036"/>
        <v>38.944836567467476</v>
      </c>
      <c r="G1063" s="5">
        <f t="shared" si="2036"/>
        <v>49.668370813957672</v>
      </c>
      <c r="H1063" s="5">
        <f t="shared" si="2036"/>
        <v>53.48466674031819</v>
      </c>
      <c r="I1063" s="5">
        <f t="shared" si="2036"/>
        <v>82.638032521787864</v>
      </c>
      <c r="J1063" s="5">
        <f t="shared" si="2036"/>
        <v>109.56909225136684</v>
      </c>
      <c r="K1063" s="5">
        <f t="shared" si="2036"/>
        <v>21.396951585889237</v>
      </c>
      <c r="L1063" s="5"/>
      <c r="M1063" s="5">
        <f t="shared" ref="M1063:S1063" si="2037">MAX(M1028-M993,0)</f>
        <v>44.622344668157083</v>
      </c>
      <c r="N1063" s="5">
        <f t="shared" si="2037"/>
        <v>0</v>
      </c>
      <c r="O1063" s="5">
        <f t="shared" si="2037"/>
        <v>0</v>
      </c>
      <c r="P1063" s="5">
        <f t="shared" si="2037"/>
        <v>0</v>
      </c>
      <c r="Q1063" s="5">
        <f t="shared" si="2037"/>
        <v>0</v>
      </c>
      <c r="R1063" s="5">
        <f t="shared" si="2037"/>
        <v>0</v>
      </c>
      <c r="S1063" s="5">
        <f t="shared" si="2037"/>
        <v>0</v>
      </c>
      <c r="T1063" s="5"/>
      <c r="U1063" s="5">
        <f t="shared" ref="U1063:AA1063" si="2038">MAX(U1028-U993,0)</f>
        <v>40.887285101938566</v>
      </c>
      <c r="V1063" s="5">
        <f t="shared" si="2038"/>
        <v>9.8984517505727307</v>
      </c>
      <c r="W1063" s="5">
        <f t="shared" si="2038"/>
        <v>11.841039746606295</v>
      </c>
      <c r="X1063" s="5">
        <f t="shared" si="2038"/>
        <v>6.8966322683034615</v>
      </c>
      <c r="Y1063" s="5">
        <f t="shared" si="2038"/>
        <v>7.0742784065847335</v>
      </c>
      <c r="Z1063" s="5">
        <f t="shared" si="2038"/>
        <v>9.1670734784825232</v>
      </c>
      <c r="AA1063" s="5">
        <f t="shared" si="2038"/>
        <v>1.4314781049484013</v>
      </c>
      <c r="AB1063" s="5"/>
      <c r="AC1063" s="5">
        <f t="shared" ref="AC1063:AI1063" si="2039">MAX(AC1028-AC993,0)</f>
        <v>21.251766520889745</v>
      </c>
      <c r="AD1063" s="5">
        <f t="shared" si="2039"/>
        <v>3.3454179068182519</v>
      </c>
      <c r="AE1063" s="5">
        <f t="shared" si="2039"/>
        <v>4.1214657173693521</v>
      </c>
      <c r="AF1063" s="5">
        <f t="shared" si="2039"/>
        <v>4.5658320938850014</v>
      </c>
      <c r="AG1063" s="5">
        <f t="shared" si="2039"/>
        <v>9.6108610895138984</v>
      </c>
      <c r="AH1063" s="5">
        <f t="shared" si="2039"/>
        <v>6.5643302303149857</v>
      </c>
      <c r="AI1063" s="5">
        <f t="shared" si="2039"/>
        <v>0</v>
      </c>
    </row>
    <row r="1064" spans="2:35" x14ac:dyDescent="0.3">
      <c r="B1064" s="86">
        <f t="shared" si="1947"/>
        <v>49034</v>
      </c>
      <c r="C1064" s="3"/>
      <c r="D1064" s="3"/>
      <c r="E1064" s="5">
        <f t="shared" ref="E1064:K1064" si="2040">MAX(E1029-E994,0)</f>
        <v>67.327867441831302</v>
      </c>
      <c r="F1064" s="5">
        <f t="shared" si="2040"/>
        <v>40.113181664491506</v>
      </c>
      <c r="G1064" s="5">
        <f t="shared" si="2040"/>
        <v>51.158421938376407</v>
      </c>
      <c r="H1064" s="5">
        <f t="shared" si="2040"/>
        <v>55.089206742527736</v>
      </c>
      <c r="I1064" s="5">
        <f t="shared" si="2040"/>
        <v>85.117173497441485</v>
      </c>
      <c r="J1064" s="5">
        <f t="shared" si="2040"/>
        <v>112.85616501890786</v>
      </c>
      <c r="K1064" s="5">
        <f t="shared" si="2040"/>
        <v>22.038860133465917</v>
      </c>
      <c r="L1064" s="5"/>
      <c r="M1064" s="5">
        <f t="shared" ref="M1064:S1064" si="2041">MAX(M1029-M994,0)</f>
        <v>45.961015008201784</v>
      </c>
      <c r="N1064" s="5">
        <f t="shared" si="2041"/>
        <v>0</v>
      </c>
      <c r="O1064" s="5">
        <f t="shared" si="2041"/>
        <v>0</v>
      </c>
      <c r="P1064" s="5">
        <f t="shared" si="2041"/>
        <v>0</v>
      </c>
      <c r="Q1064" s="5">
        <f t="shared" si="2041"/>
        <v>0</v>
      </c>
      <c r="R1064" s="5">
        <f t="shared" si="2041"/>
        <v>0</v>
      </c>
      <c r="S1064" s="5">
        <f t="shared" si="2041"/>
        <v>0</v>
      </c>
      <c r="T1064" s="5"/>
      <c r="U1064" s="5">
        <f t="shared" ref="U1064:AA1064" si="2042">MAX(U1029-U994,0)</f>
        <v>42.113903654996726</v>
      </c>
      <c r="V1064" s="5">
        <f t="shared" si="2042"/>
        <v>10.19540530308991</v>
      </c>
      <c r="W1064" s="5">
        <f t="shared" si="2042"/>
        <v>12.196270939004485</v>
      </c>
      <c r="X1064" s="5">
        <f t="shared" si="2042"/>
        <v>7.1035312363525644</v>
      </c>
      <c r="Y1064" s="5">
        <f t="shared" si="2042"/>
        <v>7.2865067587822754</v>
      </c>
      <c r="Z1064" s="5">
        <f t="shared" si="2042"/>
        <v>9.4420856828370017</v>
      </c>
      <c r="AA1064" s="5">
        <f t="shared" si="2042"/>
        <v>1.4744224480968529</v>
      </c>
      <c r="AB1064" s="5"/>
      <c r="AC1064" s="5">
        <f t="shared" ref="AC1064:AI1064" si="2043">MAX(AC1029-AC994,0)</f>
        <v>21.88931951651643</v>
      </c>
      <c r="AD1064" s="5">
        <f t="shared" si="2043"/>
        <v>3.4457804440227995</v>
      </c>
      <c r="AE1064" s="5">
        <f t="shared" si="2043"/>
        <v>4.2451096888904338</v>
      </c>
      <c r="AF1064" s="5">
        <f t="shared" si="2043"/>
        <v>4.7028070567015519</v>
      </c>
      <c r="AG1064" s="5">
        <f t="shared" si="2043"/>
        <v>9.8991869221993145</v>
      </c>
      <c r="AH1064" s="5">
        <f t="shared" si="2043"/>
        <v>6.7612601372244345</v>
      </c>
      <c r="AI1064" s="5">
        <f t="shared" si="2043"/>
        <v>0</v>
      </c>
    </row>
    <row r="1065" spans="2:35" x14ac:dyDescent="0.3">
      <c r="B1065" s="86">
        <f t="shared" si="1947"/>
        <v>49399</v>
      </c>
      <c r="C1065" s="3"/>
      <c r="D1065" s="3"/>
      <c r="E1065" s="5">
        <f t="shared" ref="E1065:K1065" si="2044">MAX(E1030-E995,0)</f>
        <v>69.347703465086255</v>
      </c>
      <c r="F1065" s="5">
        <f t="shared" si="2044"/>
        <v>41.316577114426245</v>
      </c>
      <c r="G1065" s="5">
        <f t="shared" si="2044"/>
        <v>52.693174596527697</v>
      </c>
      <c r="H1065" s="5">
        <f t="shared" si="2044"/>
        <v>56.741882944803571</v>
      </c>
      <c r="I1065" s="5">
        <f t="shared" si="2044"/>
        <v>87.670688702364743</v>
      </c>
      <c r="J1065" s="5">
        <f t="shared" si="2044"/>
        <v>116.24184996947506</v>
      </c>
      <c r="K1065" s="5">
        <f t="shared" si="2044"/>
        <v>22.700025937469896</v>
      </c>
      <c r="L1065" s="5"/>
      <c r="M1065" s="5">
        <f t="shared" ref="M1065:S1065" si="2045">MAX(M1030-M995,0)</f>
        <v>47.339845458447854</v>
      </c>
      <c r="N1065" s="5">
        <f t="shared" si="2045"/>
        <v>0</v>
      </c>
      <c r="O1065" s="5">
        <f t="shared" si="2045"/>
        <v>0</v>
      </c>
      <c r="P1065" s="5">
        <f t="shared" si="2045"/>
        <v>0</v>
      </c>
      <c r="Q1065" s="5">
        <f t="shared" si="2045"/>
        <v>0</v>
      </c>
      <c r="R1065" s="5">
        <f t="shared" si="2045"/>
        <v>0</v>
      </c>
      <c r="S1065" s="5">
        <f t="shared" si="2045"/>
        <v>0</v>
      </c>
      <c r="T1065" s="5"/>
      <c r="U1065" s="5">
        <f t="shared" ref="U1065:AA1065" si="2046">MAX(U1030-U995,0)</f>
        <v>43.377320764646619</v>
      </c>
      <c r="V1065" s="5">
        <f t="shared" si="2046"/>
        <v>10.501267462182607</v>
      </c>
      <c r="W1065" s="5">
        <f t="shared" si="2046"/>
        <v>12.562159067174619</v>
      </c>
      <c r="X1065" s="5">
        <f t="shared" si="2046"/>
        <v>7.3166371734431426</v>
      </c>
      <c r="Y1065" s="5">
        <f t="shared" si="2046"/>
        <v>7.505101961545745</v>
      </c>
      <c r="Z1065" s="5">
        <f t="shared" si="2046"/>
        <v>9.7253482533221067</v>
      </c>
      <c r="AA1065" s="5">
        <f t="shared" si="2046"/>
        <v>1.518655121539759</v>
      </c>
      <c r="AB1065" s="5"/>
      <c r="AC1065" s="5">
        <f t="shared" ref="AC1065:AI1065" si="2047">MAX(AC1030-AC995,0)</f>
        <v>22.545999102011933</v>
      </c>
      <c r="AD1065" s="5">
        <f t="shared" si="2047"/>
        <v>3.5491538573434851</v>
      </c>
      <c r="AE1065" s="5">
        <f t="shared" si="2047"/>
        <v>4.3724629795571461</v>
      </c>
      <c r="AF1065" s="5">
        <f t="shared" si="2047"/>
        <v>4.843891268402599</v>
      </c>
      <c r="AG1065" s="5">
        <f t="shared" si="2047"/>
        <v>10.196162529865294</v>
      </c>
      <c r="AH1065" s="5">
        <f t="shared" si="2047"/>
        <v>6.9640979413411692</v>
      </c>
      <c r="AI1065" s="5">
        <f t="shared" si="2047"/>
        <v>0</v>
      </c>
    </row>
    <row r="1066" spans="2:35" x14ac:dyDescent="0.3">
      <c r="B1066" s="86">
        <f t="shared" si="1947"/>
        <v>49765</v>
      </c>
      <c r="C1066" s="3"/>
      <c r="D1066" s="3"/>
      <c r="E1066" s="5">
        <f t="shared" ref="E1066:K1066" si="2048">MAX(E1031-E996,0)</f>
        <v>71.428134569038846</v>
      </c>
      <c r="F1066" s="5">
        <f t="shared" si="2048"/>
        <v>42.556074427859045</v>
      </c>
      <c r="G1066" s="5">
        <f t="shared" si="2048"/>
        <v>54.273969834423539</v>
      </c>
      <c r="H1066" s="5">
        <f t="shared" si="2048"/>
        <v>58.444139433147669</v>
      </c>
      <c r="I1066" s="5">
        <f t="shared" si="2048"/>
        <v>90.30080936343569</v>
      </c>
      <c r="J1066" s="5">
        <f t="shared" si="2048"/>
        <v>119.7291054685594</v>
      </c>
      <c r="K1066" s="5">
        <f t="shared" si="2048"/>
        <v>23.38102671559399</v>
      </c>
      <c r="L1066" s="5"/>
      <c r="M1066" s="5">
        <f t="shared" ref="M1066:S1066" si="2049">MAX(M1031-M996,0)</f>
        <v>48.760040822201283</v>
      </c>
      <c r="N1066" s="5">
        <f t="shared" si="2049"/>
        <v>0</v>
      </c>
      <c r="O1066" s="5">
        <f t="shared" si="2049"/>
        <v>0</v>
      </c>
      <c r="P1066" s="5">
        <f t="shared" si="2049"/>
        <v>0</v>
      </c>
      <c r="Q1066" s="5">
        <f t="shared" si="2049"/>
        <v>0</v>
      </c>
      <c r="R1066" s="5">
        <f t="shared" si="2049"/>
        <v>0</v>
      </c>
      <c r="S1066" s="5">
        <f t="shared" si="2049"/>
        <v>0</v>
      </c>
      <c r="T1066" s="5"/>
      <c r="U1066" s="5">
        <f t="shared" ref="U1066:AA1066" si="2050">MAX(U1031-U996,0)</f>
        <v>44.678640387586036</v>
      </c>
      <c r="V1066" s="5">
        <f t="shared" si="2050"/>
        <v>10.816305486048087</v>
      </c>
      <c r="W1066" s="5">
        <f t="shared" si="2050"/>
        <v>12.939023839189858</v>
      </c>
      <c r="X1066" s="5">
        <f t="shared" si="2050"/>
        <v>7.5361362886464374</v>
      </c>
      <c r="Y1066" s="5">
        <f t="shared" si="2050"/>
        <v>7.7302550203921179</v>
      </c>
      <c r="Z1066" s="5">
        <f t="shared" si="2050"/>
        <v>10.017108700921769</v>
      </c>
      <c r="AA1066" s="5">
        <f t="shared" si="2050"/>
        <v>1.5642147751859516</v>
      </c>
      <c r="AB1066" s="5"/>
      <c r="AC1066" s="5">
        <f t="shared" ref="AC1066:AI1066" si="2051">MAX(AC1031-AC996,0)</f>
        <v>23.222379075072283</v>
      </c>
      <c r="AD1066" s="5">
        <f t="shared" si="2051"/>
        <v>3.6556284730637896</v>
      </c>
      <c r="AE1066" s="5">
        <f t="shared" si="2051"/>
        <v>4.5036368689438611</v>
      </c>
      <c r="AF1066" s="5">
        <f t="shared" si="2051"/>
        <v>4.9892080064546764</v>
      </c>
      <c r="AG1066" s="5">
        <f t="shared" si="2051"/>
        <v>10.502047405761253</v>
      </c>
      <c r="AH1066" s="5">
        <f t="shared" si="2051"/>
        <v>7.1730208795814052</v>
      </c>
      <c r="AI1066" s="5">
        <f t="shared" si="2051"/>
        <v>0</v>
      </c>
    </row>
    <row r="1067" spans="2:35" x14ac:dyDescent="0.3">
      <c r="B1067" s="86">
        <f t="shared" si="1947"/>
        <v>50130</v>
      </c>
      <c r="C1067" s="3"/>
      <c r="D1067" s="3"/>
      <c r="E1067" s="5">
        <f t="shared" ref="E1067:K1067" si="2052">MAX(E1032-E997,0)</f>
        <v>73.570978606110017</v>
      </c>
      <c r="F1067" s="5">
        <f t="shared" si="2052"/>
        <v>43.832756660694812</v>
      </c>
      <c r="G1067" s="5">
        <f t="shared" si="2052"/>
        <v>55.902188929456237</v>
      </c>
      <c r="H1067" s="5">
        <f t="shared" si="2052"/>
        <v>60.197463616142102</v>
      </c>
      <c r="I1067" s="5">
        <f t="shared" si="2052"/>
        <v>93.009833644338755</v>
      </c>
      <c r="J1067" s="5">
        <f t="shared" si="2052"/>
        <v>123.32097863261612</v>
      </c>
      <c r="K1067" s="5">
        <f t="shared" si="2052"/>
        <v>24.082457517061815</v>
      </c>
      <c r="L1067" s="5"/>
      <c r="M1067" s="5">
        <f t="shared" ref="M1067:S1067" si="2053">MAX(M1032-M997,0)</f>
        <v>50.222842046867314</v>
      </c>
      <c r="N1067" s="5">
        <f t="shared" si="2053"/>
        <v>0</v>
      </c>
      <c r="O1067" s="5">
        <f t="shared" si="2053"/>
        <v>0</v>
      </c>
      <c r="P1067" s="5">
        <f t="shared" si="2053"/>
        <v>0</v>
      </c>
      <c r="Q1067" s="5">
        <f t="shared" si="2053"/>
        <v>0</v>
      </c>
      <c r="R1067" s="5">
        <f t="shared" si="2053"/>
        <v>0</v>
      </c>
      <c r="S1067" s="5">
        <f t="shared" si="2053"/>
        <v>0</v>
      </c>
      <c r="T1067" s="5"/>
      <c r="U1067" s="5">
        <f t="shared" ref="U1067:AA1067" si="2054">MAX(U1032-U997,0)</f>
        <v>46.018999599213608</v>
      </c>
      <c r="V1067" s="5">
        <f t="shared" si="2054"/>
        <v>11.140794650629532</v>
      </c>
      <c r="W1067" s="5">
        <f t="shared" si="2054"/>
        <v>13.327194554365551</v>
      </c>
      <c r="X1067" s="5">
        <f t="shared" si="2054"/>
        <v>7.7622203773058303</v>
      </c>
      <c r="Y1067" s="5">
        <f t="shared" si="2054"/>
        <v>7.9621626710038793</v>
      </c>
      <c r="Z1067" s="5">
        <f t="shared" si="2054"/>
        <v>10.317621961949419</v>
      </c>
      <c r="AA1067" s="5">
        <f t="shared" si="2054"/>
        <v>1.6111412184415301</v>
      </c>
      <c r="AB1067" s="5"/>
      <c r="AC1067" s="5">
        <f t="shared" ref="AC1067:AI1067" si="2055">MAX(AC1032-AC997,0)</f>
        <v>23.919050447324459</v>
      </c>
      <c r="AD1067" s="5">
        <f t="shared" si="2055"/>
        <v>3.7652973272557038</v>
      </c>
      <c r="AE1067" s="5">
        <f t="shared" si="2055"/>
        <v>4.6387459750121778</v>
      </c>
      <c r="AF1067" s="5">
        <f t="shared" si="2055"/>
        <v>5.1388842466483169</v>
      </c>
      <c r="AG1067" s="5">
        <f t="shared" si="2055"/>
        <v>10.81710882793409</v>
      </c>
      <c r="AH1067" s="5">
        <f t="shared" si="2055"/>
        <v>7.3882115059688465</v>
      </c>
      <c r="AI1067" s="5">
        <f t="shared" si="2055"/>
        <v>0</v>
      </c>
    </row>
    <row r="1068" spans="2:35" x14ac:dyDescent="0.3">
      <c r="B1068" s="86">
        <f t="shared" si="1947"/>
        <v>50495</v>
      </c>
      <c r="C1068" s="3"/>
      <c r="D1068" s="3"/>
      <c r="E1068" s="5">
        <f t="shared" ref="E1068:K1068" si="2056">MAX(E1033-E998,0)</f>
        <v>75.778107964293312</v>
      </c>
      <c r="F1068" s="5">
        <f t="shared" si="2056"/>
        <v>45.147739360515672</v>
      </c>
      <c r="G1068" s="5">
        <f t="shared" si="2056"/>
        <v>57.579254597339919</v>
      </c>
      <c r="H1068" s="5">
        <f t="shared" si="2056"/>
        <v>62.003387524626383</v>
      </c>
      <c r="I1068" s="5">
        <f t="shared" si="2056"/>
        <v>95.800128653668907</v>
      </c>
      <c r="J1068" s="5">
        <f t="shared" si="2056"/>
        <v>127.02060799159463</v>
      </c>
      <c r="K1068" s="5">
        <f t="shared" si="2056"/>
        <v>24.804931242573659</v>
      </c>
      <c r="L1068" s="5"/>
      <c r="M1068" s="5">
        <f t="shared" ref="M1068:S1068" si="2057">MAX(M1033-M998,0)</f>
        <v>51.729527308273354</v>
      </c>
      <c r="N1068" s="5">
        <f t="shared" si="2057"/>
        <v>0</v>
      </c>
      <c r="O1068" s="5">
        <f t="shared" si="2057"/>
        <v>0</v>
      </c>
      <c r="P1068" s="5">
        <f t="shared" si="2057"/>
        <v>0</v>
      </c>
      <c r="Q1068" s="5">
        <f t="shared" si="2057"/>
        <v>0</v>
      </c>
      <c r="R1068" s="5">
        <f t="shared" si="2057"/>
        <v>0</v>
      </c>
      <c r="S1068" s="5">
        <f t="shared" si="2057"/>
        <v>0</v>
      </c>
      <c r="T1068" s="5"/>
      <c r="U1068" s="5">
        <f t="shared" ref="U1068:AA1068" si="2058">MAX(U1033-U998,0)</f>
        <v>47.39956958719003</v>
      </c>
      <c r="V1068" s="5">
        <f t="shared" si="2058"/>
        <v>11.475018490148416</v>
      </c>
      <c r="W1068" s="5">
        <f t="shared" si="2058"/>
        <v>13.72701039099652</v>
      </c>
      <c r="X1068" s="5">
        <f t="shared" si="2058"/>
        <v>7.9950869886250047</v>
      </c>
      <c r="Y1068" s="5">
        <f t="shared" si="2058"/>
        <v>8.201027551133997</v>
      </c>
      <c r="Z1068" s="5">
        <f t="shared" si="2058"/>
        <v>10.627150620807909</v>
      </c>
      <c r="AA1068" s="5">
        <f t="shared" si="2058"/>
        <v>1.6594754549947766</v>
      </c>
      <c r="AB1068" s="5"/>
      <c r="AC1068" s="5">
        <f t="shared" ref="AC1068:AI1068" si="2059">MAX(AC1033-AC998,0)</f>
        <v>24.636621960744193</v>
      </c>
      <c r="AD1068" s="5">
        <f t="shared" si="2059"/>
        <v>3.8782562470733746</v>
      </c>
      <c r="AE1068" s="5">
        <f t="shared" si="2059"/>
        <v>4.7779083542625429</v>
      </c>
      <c r="AF1068" s="5">
        <f t="shared" si="2059"/>
        <v>5.2930507740477655</v>
      </c>
      <c r="AG1068" s="5">
        <f t="shared" si="2059"/>
        <v>11.141622092772115</v>
      </c>
      <c r="AH1068" s="5">
        <f t="shared" si="2059"/>
        <v>7.609857851147912</v>
      </c>
      <c r="AI1068" s="5">
        <f t="shared" si="2059"/>
        <v>0</v>
      </c>
    </row>
    <row r="1069" spans="2:35" x14ac:dyDescent="0.3">
      <c r="B1069" s="86">
        <f t="shared" si="1947"/>
        <v>50860</v>
      </c>
      <c r="C1069" s="3"/>
      <c r="D1069" s="3"/>
      <c r="E1069" s="5">
        <f t="shared" ref="E1069:K1069" si="2060">MAX(E1034-E999,0)</f>
        <v>78.051451203222115</v>
      </c>
      <c r="F1069" s="5">
        <f t="shared" si="2060"/>
        <v>46.50217154133113</v>
      </c>
      <c r="G1069" s="5">
        <f t="shared" si="2060"/>
        <v>59.306632235260125</v>
      </c>
      <c r="H1069" s="5">
        <f t="shared" si="2060"/>
        <v>63.863489150365176</v>
      </c>
      <c r="I1069" s="5">
        <f t="shared" si="2060"/>
        <v>98.674132513279005</v>
      </c>
      <c r="J1069" s="5">
        <f t="shared" si="2060"/>
        <v>130.83122623134247</v>
      </c>
      <c r="K1069" s="5">
        <f t="shared" si="2060"/>
        <v>25.549079179850875</v>
      </c>
      <c r="L1069" s="5"/>
      <c r="M1069" s="5">
        <f t="shared" ref="M1069:S1069" si="2061">MAX(M1034-M999,0)</f>
        <v>53.281413127521553</v>
      </c>
      <c r="N1069" s="5">
        <f t="shared" si="2061"/>
        <v>0</v>
      </c>
      <c r="O1069" s="5">
        <f t="shared" si="2061"/>
        <v>0</v>
      </c>
      <c r="P1069" s="5">
        <f t="shared" si="2061"/>
        <v>0</v>
      </c>
      <c r="Q1069" s="5">
        <f t="shared" si="2061"/>
        <v>0</v>
      </c>
      <c r="R1069" s="5">
        <f t="shared" si="2061"/>
        <v>0</v>
      </c>
      <c r="S1069" s="5">
        <f t="shared" si="2061"/>
        <v>0</v>
      </c>
      <c r="T1069" s="5"/>
      <c r="U1069" s="5">
        <f t="shared" ref="U1069:AA1069" si="2062">MAX(U1034-U999,0)</f>
        <v>48.821556674805727</v>
      </c>
      <c r="V1069" s="5">
        <f t="shared" si="2062"/>
        <v>11.81926904485287</v>
      </c>
      <c r="W1069" s="5">
        <f t="shared" si="2062"/>
        <v>14.138820702726415</v>
      </c>
      <c r="X1069" s="5">
        <f t="shared" si="2062"/>
        <v>8.2349395982837557</v>
      </c>
      <c r="Y1069" s="5">
        <f t="shared" si="2062"/>
        <v>8.4470583776680179</v>
      </c>
      <c r="Z1069" s="5">
        <f t="shared" si="2062"/>
        <v>10.945965139432143</v>
      </c>
      <c r="AA1069" s="5">
        <f t="shared" si="2062"/>
        <v>1.7092597186446192</v>
      </c>
      <c r="AB1069" s="5"/>
      <c r="AC1069" s="5">
        <f t="shared" ref="AC1069:AI1069" si="2063">MAX(AC1034-AC999,0)</f>
        <v>25.375720619566522</v>
      </c>
      <c r="AD1069" s="5">
        <f t="shared" si="2063"/>
        <v>3.9946039344855757</v>
      </c>
      <c r="AE1069" s="5">
        <f t="shared" si="2063"/>
        <v>4.9212456048904176</v>
      </c>
      <c r="AF1069" s="5">
        <f t="shared" si="2063"/>
        <v>5.4518422972691996</v>
      </c>
      <c r="AG1069" s="5">
        <f t="shared" si="2063"/>
        <v>11.475870755555276</v>
      </c>
      <c r="AH1069" s="5">
        <f t="shared" si="2063"/>
        <v>7.8381535866823508</v>
      </c>
      <c r="AI1069" s="5">
        <f t="shared" si="2063"/>
        <v>0</v>
      </c>
    </row>
    <row r="1070" spans="2:35" x14ac:dyDescent="0.3">
      <c r="B1070" s="86">
        <f t="shared" si="1947"/>
        <v>51226</v>
      </c>
      <c r="C1070" s="3"/>
      <c r="D1070" s="3"/>
      <c r="E1070" s="5">
        <f t="shared" ref="E1070:K1070" si="2064">MAX(E1035-E1000,0)</f>
        <v>80.39299473931878</v>
      </c>
      <c r="F1070" s="5">
        <f t="shared" si="2064"/>
        <v>47.897236687571059</v>
      </c>
      <c r="G1070" s="5">
        <f t="shared" si="2064"/>
        <v>61.085831202317934</v>
      </c>
      <c r="H1070" s="5">
        <f t="shared" si="2064"/>
        <v>65.779393824876138</v>
      </c>
      <c r="I1070" s="5">
        <f t="shared" si="2064"/>
        <v>101.63435648867735</v>
      </c>
      <c r="J1070" s="5">
        <f t="shared" si="2064"/>
        <v>134.75616301828271</v>
      </c>
      <c r="K1070" s="5">
        <f t="shared" si="2064"/>
        <v>26.315551555246405</v>
      </c>
      <c r="L1070" s="5"/>
      <c r="M1070" s="5">
        <f t="shared" ref="M1070:S1070" si="2065">MAX(M1035-M1000,0)</f>
        <v>54.879855521347203</v>
      </c>
      <c r="N1070" s="5">
        <f t="shared" si="2065"/>
        <v>0</v>
      </c>
      <c r="O1070" s="5">
        <f t="shared" si="2065"/>
        <v>0</v>
      </c>
      <c r="P1070" s="5">
        <f t="shared" si="2065"/>
        <v>0</v>
      </c>
      <c r="Q1070" s="5">
        <f t="shared" si="2065"/>
        <v>0</v>
      </c>
      <c r="R1070" s="5">
        <f t="shared" si="2065"/>
        <v>0</v>
      </c>
      <c r="S1070" s="5">
        <f t="shared" si="2065"/>
        <v>0</v>
      </c>
      <c r="T1070" s="5"/>
      <c r="U1070" s="5">
        <f t="shared" ref="U1070:AA1070" si="2066">MAX(U1035-U1000,0)</f>
        <v>50.286203375049901</v>
      </c>
      <c r="V1070" s="5">
        <f t="shared" si="2066"/>
        <v>12.173847116198456</v>
      </c>
      <c r="W1070" s="5">
        <f t="shared" si="2066"/>
        <v>14.56298532380821</v>
      </c>
      <c r="X1070" s="5">
        <f t="shared" si="2066"/>
        <v>8.481987786232267</v>
      </c>
      <c r="Y1070" s="5">
        <f t="shared" si="2066"/>
        <v>8.7004701289980559</v>
      </c>
      <c r="Z1070" s="5">
        <f t="shared" si="2066"/>
        <v>11.274344093615108</v>
      </c>
      <c r="AA1070" s="5">
        <f t="shared" si="2066"/>
        <v>1.7605375102039587</v>
      </c>
      <c r="AB1070" s="5"/>
      <c r="AC1070" s="5">
        <f t="shared" ref="AC1070:AI1070" si="2067">MAX(AC1035-AC1000,0)</f>
        <v>26.136992238153518</v>
      </c>
      <c r="AD1070" s="5">
        <f t="shared" si="2067"/>
        <v>4.1144420525201424</v>
      </c>
      <c r="AE1070" s="5">
        <f t="shared" si="2067"/>
        <v>5.0688829730371303</v>
      </c>
      <c r="AF1070" s="5">
        <f t="shared" si="2067"/>
        <v>5.6153975661872764</v>
      </c>
      <c r="AG1070" s="5">
        <f t="shared" si="2067"/>
        <v>11.820146878221937</v>
      </c>
      <c r="AH1070" s="5">
        <f t="shared" si="2067"/>
        <v>8.0732981942828168</v>
      </c>
      <c r="AI1070" s="5">
        <f t="shared" si="2067"/>
        <v>0</v>
      </c>
    </row>
    <row r="1071" spans="2:35" x14ac:dyDescent="0.3">
      <c r="B1071" s="86">
        <f t="shared" si="1947"/>
        <v>51591</v>
      </c>
      <c r="C1071" s="3"/>
      <c r="D1071" s="3"/>
      <c r="E1071" s="5">
        <f t="shared" ref="E1071:K1071" si="2068">MAX(E1036-E1001,0)</f>
        <v>61.641278844787855</v>
      </c>
      <c r="F1071" s="5">
        <f t="shared" si="2068"/>
        <v>36.725176517269126</v>
      </c>
      <c r="G1071" s="5">
        <f t="shared" si="2068"/>
        <v>46.837523179941051</v>
      </c>
      <c r="H1071" s="5">
        <f t="shared" si="2068"/>
        <v>50.436309409148194</v>
      </c>
      <c r="I1071" s="5">
        <f t="shared" si="2068"/>
        <v>77.928079789085118</v>
      </c>
      <c r="J1071" s="5">
        <f t="shared" si="2068"/>
        <v>103.32420439863364</v>
      </c>
      <c r="K1071" s="5">
        <f t="shared" si="2068"/>
        <v>20.177432830201333</v>
      </c>
      <c r="L1071" s="5"/>
      <c r="M1071" s="5">
        <f t="shared" ref="M1071:S1071" si="2069">MAX(M1036-M1001,0)</f>
        <v>42.079095176417582</v>
      </c>
      <c r="N1071" s="5">
        <f t="shared" si="2069"/>
        <v>0</v>
      </c>
      <c r="O1071" s="5">
        <f t="shared" si="2069"/>
        <v>0</v>
      </c>
      <c r="P1071" s="5">
        <f t="shared" si="2069"/>
        <v>0</v>
      </c>
      <c r="Q1071" s="5">
        <f t="shared" si="2069"/>
        <v>0</v>
      </c>
      <c r="R1071" s="5">
        <f t="shared" si="2069"/>
        <v>0</v>
      </c>
      <c r="S1071" s="5">
        <f t="shared" si="2069"/>
        <v>0</v>
      </c>
      <c r="T1071" s="5"/>
      <c r="U1071" s="5">
        <f t="shared" ref="U1071:AA1071" si="2070">MAX(U1036-U1001,0)</f>
        <v>38.55691524290426</v>
      </c>
      <c r="V1071" s="5">
        <f t="shared" si="2070"/>
        <v>9.3342897243308265</v>
      </c>
      <c r="W1071" s="5">
        <f t="shared" si="2070"/>
        <v>11.16615996291994</v>
      </c>
      <c r="X1071" s="5">
        <f t="shared" si="2070"/>
        <v>6.5035588733145691</v>
      </c>
      <c r="Y1071" s="5">
        <f t="shared" si="2070"/>
        <v>6.6710800740952854</v>
      </c>
      <c r="Z1071" s="5">
        <f t="shared" si="2070"/>
        <v>8.6445963397693983</v>
      </c>
      <c r="AA1071" s="5">
        <f t="shared" si="2070"/>
        <v>1.3498910438040275</v>
      </c>
      <c r="AB1071" s="5"/>
      <c r="AC1071" s="5">
        <f t="shared" ref="AC1071:AI1071" si="2071">MAX(AC1036-AC1001,0)</f>
        <v>20.040522584589173</v>
      </c>
      <c r="AD1071" s="5">
        <f t="shared" si="2071"/>
        <v>3.1547458913864133</v>
      </c>
      <c r="AE1071" s="5">
        <f t="shared" si="2071"/>
        <v>3.8865628751078747</v>
      </c>
      <c r="AF1071" s="5">
        <f t="shared" si="2071"/>
        <v>4.3056026003768446</v>
      </c>
      <c r="AG1071" s="5">
        <f t="shared" si="2071"/>
        <v>9.0630902862793512</v>
      </c>
      <c r="AH1071" s="5">
        <f t="shared" si="2071"/>
        <v>6.1901963822168513</v>
      </c>
      <c r="AI1071" s="5">
        <f t="shared" si="2071"/>
        <v>0</v>
      </c>
    </row>
    <row r="1072" spans="2:35" x14ac:dyDescent="0.3">
      <c r="E1072" s="2"/>
      <c r="M1072" s="2"/>
    </row>
    <row r="1073" spans="2:35" s="97" customFormat="1" x14ac:dyDescent="0.3">
      <c r="B1073" s="96" t="s">
        <v>255</v>
      </c>
      <c r="C1073" s="96"/>
      <c r="D1073" s="96"/>
    </row>
    <row r="1074" spans="2:35" x14ac:dyDescent="0.3">
      <c r="E1074" s="301" t="s">
        <v>89</v>
      </c>
      <c r="F1074" s="301"/>
      <c r="G1074" s="301"/>
      <c r="H1074" s="301"/>
      <c r="I1074" s="301"/>
      <c r="J1074" s="301"/>
      <c r="K1074" s="301"/>
      <c r="M1074" s="301" t="s">
        <v>64</v>
      </c>
      <c r="N1074" s="301"/>
      <c r="O1074" s="301"/>
      <c r="P1074" s="301"/>
      <c r="Q1074" s="301"/>
      <c r="R1074" s="301"/>
      <c r="S1074" s="301"/>
      <c r="U1074" s="301" t="s">
        <v>65</v>
      </c>
      <c r="V1074" s="301"/>
      <c r="W1074" s="301"/>
      <c r="X1074" s="301"/>
      <c r="Y1074" s="301"/>
      <c r="Z1074" s="301"/>
      <c r="AA1074" s="301"/>
      <c r="AC1074" s="301" t="s">
        <v>66</v>
      </c>
      <c r="AD1074" s="301"/>
      <c r="AE1074" s="301"/>
      <c r="AF1074" s="301"/>
      <c r="AG1074" s="301"/>
      <c r="AH1074" s="301"/>
      <c r="AI1074" s="301"/>
    </row>
    <row r="1075" spans="2:35" s="3" customFormat="1" x14ac:dyDescent="0.3">
      <c r="B1075" s="4" t="s">
        <v>211</v>
      </c>
      <c r="C1075" s="4"/>
      <c r="D1075" s="4"/>
      <c r="E1075" s="3" t="s">
        <v>70</v>
      </c>
      <c r="F1075" s="3" t="s">
        <v>69</v>
      </c>
      <c r="G1075" s="3" t="s">
        <v>61</v>
      </c>
      <c r="H1075" s="3" t="s">
        <v>68</v>
      </c>
      <c r="I1075" s="3" t="s">
        <v>71</v>
      </c>
      <c r="J1075" s="3" t="s">
        <v>72</v>
      </c>
      <c r="K1075" s="3" t="s">
        <v>62</v>
      </c>
      <c r="M1075" s="3" t="s">
        <v>70</v>
      </c>
      <c r="N1075" s="3" t="s">
        <v>69</v>
      </c>
      <c r="O1075" s="3" t="s">
        <v>61</v>
      </c>
      <c r="P1075" s="3" t="s">
        <v>68</v>
      </c>
      <c r="Q1075" s="3" t="s">
        <v>71</v>
      </c>
      <c r="R1075" s="3" t="s">
        <v>72</v>
      </c>
      <c r="S1075" s="3" t="s">
        <v>62</v>
      </c>
      <c r="U1075" s="3" t="s">
        <v>70</v>
      </c>
      <c r="V1075" s="3" t="s">
        <v>69</v>
      </c>
      <c r="W1075" s="3" t="s">
        <v>61</v>
      </c>
      <c r="X1075" s="3" t="s">
        <v>68</v>
      </c>
      <c r="Y1075" s="3" t="s">
        <v>71</v>
      </c>
      <c r="Z1075" s="3" t="s">
        <v>72</v>
      </c>
      <c r="AA1075" s="3" t="s">
        <v>62</v>
      </c>
      <c r="AC1075" s="3" t="s">
        <v>70</v>
      </c>
      <c r="AD1075" s="3" t="s">
        <v>69</v>
      </c>
      <c r="AE1075" s="3" t="s">
        <v>61</v>
      </c>
      <c r="AF1075" s="3" t="s">
        <v>68</v>
      </c>
      <c r="AG1075" s="3" t="s">
        <v>71</v>
      </c>
      <c r="AH1075" s="3" t="s">
        <v>72</v>
      </c>
      <c r="AI1075" s="3" t="s">
        <v>62</v>
      </c>
    </row>
    <row r="1076" spans="2:35" hidden="1" x14ac:dyDescent="0.3">
      <c r="B1076" s="86">
        <f t="shared" ref="B1076:B1106" si="2072">DATE(IF(MONTH(B971)&lt;=3,YEAR(B971),YEAR(B971)+1), 3, 31)</f>
        <v>40633</v>
      </c>
      <c r="C1076" s="3"/>
      <c r="D1076" s="3"/>
      <c r="E1076" s="5">
        <f>E1041*(1-E$50)</f>
        <v>98.292217840000006</v>
      </c>
      <c r="F1076" s="5">
        <f t="shared" ref="F1076:K1076" si="2073">F1041*(1-F$50)</f>
        <v>27.507129514999999</v>
      </c>
      <c r="G1076" s="5">
        <f t="shared" si="2073"/>
        <v>23.464531469999997</v>
      </c>
      <c r="H1076" s="5">
        <f t="shared" si="2073"/>
        <v>119.08511970000001</v>
      </c>
      <c r="I1076" s="5">
        <f t="shared" si="2073"/>
        <v>123.1418327025</v>
      </c>
      <c r="J1076" s="5">
        <f t="shared" si="2073"/>
        <v>56.07229619999999</v>
      </c>
      <c r="K1076" s="5">
        <f t="shared" si="2073"/>
        <v>5.7891684479999972</v>
      </c>
      <c r="L1076" s="5"/>
      <c r="M1076" s="5">
        <f>M1041*(1-E$50)</f>
        <v>68.837434880000018</v>
      </c>
      <c r="N1076" s="5">
        <f t="shared" ref="N1076:S1076" si="2074">N1041*(1-F$50)</f>
        <v>0</v>
      </c>
      <c r="O1076" s="5">
        <f t="shared" si="2074"/>
        <v>0</v>
      </c>
      <c r="P1076" s="5">
        <f t="shared" si="2074"/>
        <v>0</v>
      </c>
      <c r="Q1076" s="5">
        <f t="shared" si="2074"/>
        <v>0</v>
      </c>
      <c r="R1076" s="5">
        <f t="shared" si="2074"/>
        <v>0</v>
      </c>
      <c r="S1076" s="5">
        <f t="shared" si="2074"/>
        <v>0</v>
      </c>
      <c r="T1076" s="5"/>
      <c r="U1076" s="5">
        <f>U1041*(1-E$50)</f>
        <v>64.153102280000013</v>
      </c>
      <c r="V1076" s="5">
        <f t="shared" ref="V1076:AA1076" si="2075">V1041*(1-F$50)</f>
        <v>6.6073819950000017</v>
      </c>
      <c r="W1076" s="5">
        <f t="shared" si="2075"/>
        <v>5.4583625100000015</v>
      </c>
      <c r="X1076" s="5">
        <f t="shared" si="2075"/>
        <v>13.568644150000001</v>
      </c>
      <c r="Y1076" s="5">
        <f t="shared" si="2075"/>
        <v>10.909142094374999</v>
      </c>
      <c r="Z1076" s="5">
        <f t="shared" si="2075"/>
        <v>4.6965580349999998</v>
      </c>
      <c r="AA1076" s="5">
        <f t="shared" si="2075"/>
        <v>0.38646494400000014</v>
      </c>
      <c r="AB1076" s="5"/>
      <c r="AC1076" s="5">
        <f>AC1041*(1-E$50)</f>
        <v>32.98033791999999</v>
      </c>
      <c r="AD1076" s="5">
        <f t="shared" ref="AD1076:AI1076" si="2076">AD1041*(1-F$50)</f>
        <v>2.2917309975000006</v>
      </c>
      <c r="AE1076" s="5">
        <f t="shared" si="2076"/>
        <v>1.9219412550000001</v>
      </c>
      <c r="AF1076" s="5">
        <f t="shared" si="2076"/>
        <v>9.1410510000000009</v>
      </c>
      <c r="AG1076" s="5">
        <f t="shared" si="2076"/>
        <v>15.781375366874999</v>
      </c>
      <c r="AH1076" s="5">
        <f t="shared" si="2076"/>
        <v>3.3946633649999995</v>
      </c>
      <c r="AI1076" s="5">
        <f t="shared" si="2076"/>
        <v>0</v>
      </c>
    </row>
    <row r="1077" spans="2:35" hidden="1" x14ac:dyDescent="0.3">
      <c r="B1077" s="86">
        <f t="shared" si="2072"/>
        <v>40999</v>
      </c>
      <c r="C1077" s="3"/>
      <c r="D1077" s="3"/>
      <c r="E1077" s="5">
        <f t="shared" ref="E1077:K1077" si="2077">E1042*(1-E$50)</f>
        <v>105.19573828</v>
      </c>
      <c r="F1077" s="5">
        <f t="shared" si="2077"/>
        <v>28.546000154999991</v>
      </c>
      <c r="G1077" s="5">
        <f t="shared" si="2077"/>
        <v>24.757941989999999</v>
      </c>
      <c r="H1077" s="5">
        <f t="shared" si="2077"/>
        <v>124.43856059999999</v>
      </c>
      <c r="I1077" s="5">
        <f t="shared" si="2077"/>
        <v>131.63285403750001</v>
      </c>
      <c r="J1077" s="5">
        <f t="shared" si="2077"/>
        <v>60.143859300000003</v>
      </c>
      <c r="K1077" s="5">
        <f t="shared" si="2077"/>
        <v>6.1711112960000021</v>
      </c>
      <c r="L1077" s="5"/>
      <c r="M1077" s="5">
        <f t="shared" ref="M1077:S1077" si="2078">M1042*(1-E$50)</f>
        <v>73.671272959999996</v>
      </c>
      <c r="N1077" s="5">
        <f t="shared" si="2078"/>
        <v>0</v>
      </c>
      <c r="O1077" s="5">
        <f t="shared" si="2078"/>
        <v>0</v>
      </c>
      <c r="P1077" s="5">
        <f t="shared" si="2078"/>
        <v>0</v>
      </c>
      <c r="Q1077" s="5">
        <f t="shared" si="2078"/>
        <v>0</v>
      </c>
      <c r="R1077" s="5">
        <f t="shared" si="2078"/>
        <v>0</v>
      </c>
      <c r="S1077" s="5">
        <f t="shared" si="2078"/>
        <v>0</v>
      </c>
      <c r="T1077" s="5"/>
      <c r="U1077" s="5">
        <f t="shared" ref="U1077:AA1077" si="2079">U1042*(1-E$50)</f>
        <v>68.657436260000026</v>
      </c>
      <c r="V1077" s="5">
        <f t="shared" si="2079"/>
        <v>6.862021115000001</v>
      </c>
      <c r="W1077" s="5">
        <f t="shared" si="2079"/>
        <v>5.7596936700000008</v>
      </c>
      <c r="X1077" s="5">
        <f t="shared" si="2079"/>
        <v>14.1885367</v>
      </c>
      <c r="Y1077" s="5">
        <f t="shared" si="2079"/>
        <v>11.660558540624999</v>
      </c>
      <c r="Z1077" s="5">
        <f t="shared" si="2079"/>
        <v>5.0375143650000016</v>
      </c>
      <c r="AA1077" s="5">
        <f t="shared" si="2079"/>
        <v>0.41174308800000003</v>
      </c>
      <c r="AB1077" s="5"/>
      <c r="AC1077" s="5">
        <f t="shared" ref="AC1077:AI1077" si="2080">AC1042*(1-E$50)</f>
        <v>35.296149640000003</v>
      </c>
      <c r="AD1077" s="5">
        <f t="shared" si="2080"/>
        <v>2.3792280575000002</v>
      </c>
      <c r="AE1077" s="5">
        <f t="shared" si="2080"/>
        <v>2.0279668350000004</v>
      </c>
      <c r="AF1077" s="5">
        <f t="shared" si="2080"/>
        <v>9.5576729999999994</v>
      </c>
      <c r="AG1077" s="5">
        <f t="shared" si="2080"/>
        <v>16.866359128125001</v>
      </c>
      <c r="AH1077" s="5">
        <f t="shared" si="2080"/>
        <v>3.6406664850000015</v>
      </c>
      <c r="AI1077" s="5">
        <f t="shared" si="2080"/>
        <v>0</v>
      </c>
    </row>
    <row r="1078" spans="2:35" hidden="1" x14ac:dyDescent="0.3">
      <c r="B1078" s="86">
        <f t="shared" si="2072"/>
        <v>41364</v>
      </c>
      <c r="C1078" s="3"/>
      <c r="D1078" s="3"/>
      <c r="E1078" s="5">
        <f t="shared" ref="E1078:K1078" si="2081">E1043*(1-E$50)</f>
        <v>115.59087174000001</v>
      </c>
      <c r="F1078" s="5">
        <f t="shared" si="2081"/>
        <v>30.648937364999998</v>
      </c>
      <c r="G1078" s="5">
        <f t="shared" si="2081"/>
        <v>26.755717770000008</v>
      </c>
      <c r="H1078" s="5">
        <f t="shared" si="2081"/>
        <v>133.25529435000004</v>
      </c>
      <c r="I1078" s="5">
        <f t="shared" si="2081"/>
        <v>144.2591748225</v>
      </c>
      <c r="J1078" s="5">
        <f t="shared" si="2081"/>
        <v>66.253807199999997</v>
      </c>
      <c r="K1078" s="5">
        <f t="shared" si="2081"/>
        <v>6.7633091400000023</v>
      </c>
      <c r="L1078" s="5"/>
      <c r="M1078" s="5">
        <f t="shared" ref="M1078:S1078" si="2082">M1043*(1-E$50)</f>
        <v>80.951919680000003</v>
      </c>
      <c r="N1078" s="5">
        <f t="shared" si="2082"/>
        <v>0</v>
      </c>
      <c r="O1078" s="5">
        <f t="shared" si="2082"/>
        <v>0</v>
      </c>
      <c r="P1078" s="5">
        <f t="shared" si="2082"/>
        <v>0</v>
      </c>
      <c r="Q1078" s="5">
        <f t="shared" si="2082"/>
        <v>0</v>
      </c>
      <c r="R1078" s="5">
        <f t="shared" si="2082"/>
        <v>0</v>
      </c>
      <c r="S1078" s="5">
        <f t="shared" si="2082"/>
        <v>0</v>
      </c>
      <c r="T1078" s="5"/>
      <c r="U1078" s="5">
        <f t="shared" ref="U1078:AA1078" si="2083">U1043*(1-E$50)</f>
        <v>75.442988580000005</v>
      </c>
      <c r="V1078" s="5">
        <f t="shared" si="2083"/>
        <v>7.366961045</v>
      </c>
      <c r="W1078" s="5">
        <f t="shared" si="2083"/>
        <v>6.2247104099999992</v>
      </c>
      <c r="X1078" s="5">
        <f t="shared" si="2083"/>
        <v>15.184594825000003</v>
      </c>
      <c r="Y1078" s="5">
        <f t="shared" si="2083"/>
        <v>12.779078349375</v>
      </c>
      <c r="Z1078" s="5">
        <f t="shared" si="2083"/>
        <v>5.5492959600000002</v>
      </c>
      <c r="AA1078" s="5">
        <f t="shared" si="2083"/>
        <v>0.45116292000000008</v>
      </c>
      <c r="AB1078" s="5"/>
      <c r="AC1078" s="5">
        <f t="shared" ref="AC1078:AI1078" si="2084">AC1043*(1-E$50)</f>
        <v>38.784404869999996</v>
      </c>
      <c r="AD1078" s="5">
        <f t="shared" si="2084"/>
        <v>2.554395522500001</v>
      </c>
      <c r="AE1078" s="5">
        <f t="shared" si="2084"/>
        <v>2.191655205</v>
      </c>
      <c r="AF1078" s="5">
        <f t="shared" si="2084"/>
        <v>10.229560500000002</v>
      </c>
      <c r="AG1078" s="5">
        <f t="shared" si="2084"/>
        <v>18.484313551875005</v>
      </c>
      <c r="AH1078" s="5">
        <f t="shared" si="2084"/>
        <v>4.0106924399999988</v>
      </c>
      <c r="AI1078" s="5">
        <f t="shared" si="2084"/>
        <v>0</v>
      </c>
    </row>
    <row r="1079" spans="2:35" hidden="1" x14ac:dyDescent="0.3">
      <c r="B1079" s="86">
        <f t="shared" si="2072"/>
        <v>41729</v>
      </c>
      <c r="C1079" s="3"/>
      <c r="D1079" s="3"/>
      <c r="E1079" s="5">
        <f t="shared" ref="E1079:K1079" si="2085">E1044*(1-E$50)</f>
        <v>132.60235556000001</v>
      </c>
      <c r="F1079" s="5">
        <f t="shared" si="2085"/>
        <v>34.492466857500006</v>
      </c>
      <c r="G1079" s="5">
        <f t="shared" si="2085"/>
        <v>30.219884069999996</v>
      </c>
      <c r="H1079" s="5">
        <f t="shared" si="2085"/>
        <v>149.05584930000003</v>
      </c>
      <c r="I1079" s="5">
        <f t="shared" si="2085"/>
        <v>165.11568687750002</v>
      </c>
      <c r="J1079" s="5">
        <f t="shared" si="2085"/>
        <v>76.383627000000033</v>
      </c>
      <c r="K1079" s="5">
        <f t="shared" si="2085"/>
        <v>7.7949898319999988</v>
      </c>
      <c r="L1079" s="5"/>
      <c r="M1079" s="5">
        <f t="shared" ref="M1079:S1079" si="2086">M1044*(1-E$50)</f>
        <v>92.866833920000005</v>
      </c>
      <c r="N1079" s="5">
        <f t="shared" si="2086"/>
        <v>0</v>
      </c>
      <c r="O1079" s="5">
        <f t="shared" si="2086"/>
        <v>0</v>
      </c>
      <c r="P1079" s="5">
        <f t="shared" si="2086"/>
        <v>0</v>
      </c>
      <c r="Q1079" s="5">
        <f t="shared" si="2086"/>
        <v>0</v>
      </c>
      <c r="R1079" s="5">
        <f t="shared" si="2086"/>
        <v>0</v>
      </c>
      <c r="S1079" s="5">
        <f t="shared" si="2086"/>
        <v>0</v>
      </c>
      <c r="T1079" s="5"/>
      <c r="U1079" s="5">
        <f t="shared" ref="U1079:AA1079" si="2087">U1044*(1-E$50)</f>
        <v>86.547818019999994</v>
      </c>
      <c r="V1079" s="5">
        <f t="shared" si="2087"/>
        <v>8.2875002975000012</v>
      </c>
      <c r="W1079" s="5">
        <f t="shared" si="2087"/>
        <v>7.0301183099999998</v>
      </c>
      <c r="X1079" s="5">
        <f t="shared" si="2087"/>
        <v>16.984176350000006</v>
      </c>
      <c r="Y1079" s="5">
        <f t="shared" si="2087"/>
        <v>14.626669325624999</v>
      </c>
      <c r="Z1079" s="5">
        <f t="shared" si="2087"/>
        <v>6.3978339750000028</v>
      </c>
      <c r="AA1079" s="5">
        <f t="shared" si="2087"/>
        <v>0.51997089600000002</v>
      </c>
      <c r="AB1079" s="5"/>
      <c r="AC1079" s="5">
        <f t="shared" ref="AC1079:AI1079" si="2088">AC1044*(1-E$50)</f>
        <v>44.493026280000002</v>
      </c>
      <c r="AD1079" s="5">
        <f t="shared" si="2088"/>
        <v>2.8741151487500005</v>
      </c>
      <c r="AE1079" s="5">
        <f t="shared" si="2088"/>
        <v>2.4753191549999998</v>
      </c>
      <c r="AF1079" s="5">
        <f t="shared" si="2088"/>
        <v>11.441994000000001</v>
      </c>
      <c r="AG1079" s="5">
        <f t="shared" si="2088"/>
        <v>21.156850423125</v>
      </c>
      <c r="AH1079" s="5">
        <f t="shared" si="2088"/>
        <v>4.6244600250000012</v>
      </c>
      <c r="AI1079" s="5">
        <f t="shared" si="2088"/>
        <v>0</v>
      </c>
    </row>
    <row r="1080" spans="2:35" hidden="1" x14ac:dyDescent="0.3">
      <c r="B1080" s="86">
        <f t="shared" si="2072"/>
        <v>42094</v>
      </c>
      <c r="C1080" s="3"/>
      <c r="D1080" s="3"/>
      <c r="E1080" s="5">
        <f t="shared" ref="E1080:K1080" si="2089">E1045*(1-E$50)</f>
        <v>141.97656758000002</v>
      </c>
      <c r="F1080" s="5">
        <f t="shared" si="2089"/>
        <v>35.966299925000008</v>
      </c>
      <c r="G1080" s="5">
        <f t="shared" si="2089"/>
        <v>31.794058799999998</v>
      </c>
      <c r="H1080" s="5">
        <f t="shared" si="2089"/>
        <v>155.65442049999999</v>
      </c>
      <c r="I1080" s="5">
        <f t="shared" si="2089"/>
        <v>176.30683579500004</v>
      </c>
      <c r="J1080" s="5">
        <f t="shared" si="2089"/>
        <v>81.816195900000025</v>
      </c>
      <c r="K1080" s="5">
        <f t="shared" si="2089"/>
        <v>8.3008776759999989</v>
      </c>
      <c r="L1080" s="5"/>
      <c r="M1080" s="5">
        <f t="shared" ref="M1080:S1080" si="2090">M1045*(1-E$50)</f>
        <v>99.429210560000016</v>
      </c>
      <c r="N1080" s="5">
        <f t="shared" si="2090"/>
        <v>0</v>
      </c>
      <c r="O1080" s="5">
        <f t="shared" si="2090"/>
        <v>0</v>
      </c>
      <c r="P1080" s="5">
        <f t="shared" si="2090"/>
        <v>0</v>
      </c>
      <c r="Q1080" s="5">
        <f t="shared" si="2090"/>
        <v>0</v>
      </c>
      <c r="R1080" s="5">
        <f t="shared" si="2090"/>
        <v>0</v>
      </c>
      <c r="S1080" s="5">
        <f t="shared" si="2090"/>
        <v>0</v>
      </c>
      <c r="T1080" s="5"/>
      <c r="U1080" s="5">
        <f t="shared" ref="U1080:AA1080" si="2091">U1045*(1-E$50)</f>
        <v>92.661994360000008</v>
      </c>
      <c r="V1080" s="5">
        <f t="shared" si="2091"/>
        <v>8.647877525000002</v>
      </c>
      <c r="W1080" s="5">
        <f t="shared" si="2091"/>
        <v>7.3956204000000003</v>
      </c>
      <c r="X1080" s="5">
        <f t="shared" si="2091"/>
        <v>17.730199750000001</v>
      </c>
      <c r="Y1080" s="5">
        <f t="shared" si="2091"/>
        <v>15.61861148625</v>
      </c>
      <c r="Z1080" s="5">
        <f t="shared" si="2091"/>
        <v>6.8529514950000046</v>
      </c>
      <c r="AA1080" s="5">
        <f t="shared" si="2091"/>
        <v>0.55322572800000014</v>
      </c>
      <c r="AB1080" s="5"/>
      <c r="AC1080" s="5">
        <f t="shared" ref="AC1080:AI1080" si="2092">AC1045*(1-E$50)</f>
        <v>47.636794290000005</v>
      </c>
      <c r="AD1080" s="5">
        <f t="shared" si="2092"/>
        <v>2.9980837625000003</v>
      </c>
      <c r="AE1080" s="5">
        <f t="shared" si="2092"/>
        <v>2.6041302000000002</v>
      </c>
      <c r="AF1080" s="5">
        <f t="shared" si="2092"/>
        <v>11.945164999999996</v>
      </c>
      <c r="AG1080" s="5">
        <f t="shared" si="2092"/>
        <v>22.593120491250001</v>
      </c>
      <c r="AH1080" s="5">
        <f t="shared" si="2092"/>
        <v>4.9539620550000008</v>
      </c>
      <c r="AI1080" s="5">
        <f t="shared" si="2092"/>
        <v>0</v>
      </c>
    </row>
    <row r="1081" spans="2:35" hidden="1" x14ac:dyDescent="0.3">
      <c r="B1081" s="86">
        <f t="shared" si="2072"/>
        <v>42460</v>
      </c>
      <c r="C1081" s="3"/>
      <c r="D1081" s="3"/>
      <c r="E1081" s="5">
        <f t="shared" ref="E1081:K1081" si="2093">E1046*(1-E$50)</f>
        <v>152.19627208</v>
      </c>
      <c r="F1081" s="5">
        <f t="shared" si="2093"/>
        <v>37.586110564999998</v>
      </c>
      <c r="G1081" s="5">
        <f t="shared" si="2093"/>
        <v>33.576266160000003</v>
      </c>
      <c r="H1081" s="5">
        <f t="shared" si="2093"/>
        <v>162.69415815000002</v>
      </c>
      <c r="I1081" s="5">
        <f t="shared" si="2093"/>
        <v>188.39129263500001</v>
      </c>
      <c r="J1081" s="5">
        <f t="shared" si="2093"/>
        <v>87.790667999999997</v>
      </c>
      <c r="K1081" s="5">
        <f t="shared" si="2093"/>
        <v>8.9604126639999997</v>
      </c>
      <c r="L1081" s="5"/>
      <c r="M1081" s="5">
        <f t="shared" ref="M1081:S1081" si="2094">M1046*(1-E$50)</f>
        <v>106.58355455999998</v>
      </c>
      <c r="N1081" s="5">
        <f t="shared" si="2094"/>
        <v>0</v>
      </c>
      <c r="O1081" s="5">
        <f t="shared" si="2094"/>
        <v>0</v>
      </c>
      <c r="P1081" s="5">
        <f t="shared" si="2094"/>
        <v>0</v>
      </c>
      <c r="Q1081" s="5">
        <f t="shared" si="2094"/>
        <v>0</v>
      </c>
      <c r="R1081" s="5">
        <f t="shared" si="2094"/>
        <v>0</v>
      </c>
      <c r="S1081" s="5">
        <f t="shared" si="2094"/>
        <v>0</v>
      </c>
      <c r="T1081" s="5"/>
      <c r="U1081" s="5">
        <f t="shared" ref="U1081:AA1081" si="2095">U1046*(1-E$50)</f>
        <v>99.327758360000004</v>
      </c>
      <c r="V1081" s="5">
        <f t="shared" si="2095"/>
        <v>9.0336966450000009</v>
      </c>
      <c r="W1081" s="5">
        <f t="shared" si="2095"/>
        <v>7.8104152800000017</v>
      </c>
      <c r="X1081" s="5">
        <f t="shared" si="2095"/>
        <v>18.537803925000006</v>
      </c>
      <c r="Y1081" s="5">
        <f t="shared" si="2095"/>
        <v>16.689872958750001</v>
      </c>
      <c r="Z1081" s="5">
        <f t="shared" si="2095"/>
        <v>7.353400275000002</v>
      </c>
      <c r="AA1081" s="5">
        <f t="shared" si="2095"/>
        <v>0.59770579200000007</v>
      </c>
      <c r="AB1081" s="5"/>
      <c r="AC1081" s="5">
        <f t="shared" ref="AC1081:AI1081" si="2096">AC1046*(1-E$50)</f>
        <v>51.064159039999993</v>
      </c>
      <c r="AD1081" s="5">
        <f t="shared" si="2096"/>
        <v>3.1324308225000004</v>
      </c>
      <c r="AE1081" s="5">
        <f t="shared" si="2096"/>
        <v>2.7501476400000002</v>
      </c>
      <c r="AF1081" s="5">
        <f t="shared" si="2096"/>
        <v>12.488689500000001</v>
      </c>
      <c r="AG1081" s="5">
        <f t="shared" si="2096"/>
        <v>24.144592848749998</v>
      </c>
      <c r="AH1081" s="5">
        <f t="shared" si="2096"/>
        <v>5.3158832249999994</v>
      </c>
      <c r="AI1081" s="5">
        <f t="shared" si="2096"/>
        <v>0</v>
      </c>
    </row>
    <row r="1082" spans="2:35" hidden="1" x14ac:dyDescent="0.3">
      <c r="B1082" s="86">
        <f t="shared" si="2072"/>
        <v>42825</v>
      </c>
      <c r="C1082" s="3"/>
      <c r="D1082" s="3"/>
      <c r="E1082" s="5">
        <f t="shared" ref="E1082:K1082" si="2097">E1047*(1-E$50)</f>
        <v>163.67811284000001</v>
      </c>
      <c r="F1082" s="5">
        <f t="shared" si="2097"/>
        <v>39.399320347500009</v>
      </c>
      <c r="G1082" s="5">
        <f t="shared" si="2097"/>
        <v>35.523917729999994</v>
      </c>
      <c r="H1082" s="5">
        <f t="shared" si="2097"/>
        <v>170.41986160000002</v>
      </c>
      <c r="I1082" s="5">
        <f t="shared" si="2097"/>
        <v>201.97092627749998</v>
      </c>
      <c r="J1082" s="5">
        <f t="shared" si="2097"/>
        <v>94.523179800000037</v>
      </c>
      <c r="K1082" s="5">
        <f t="shared" si="2097"/>
        <v>9.6578933639999995</v>
      </c>
      <c r="L1082" s="5"/>
      <c r="M1082" s="5">
        <f t="shared" ref="M1082:S1082" si="2098">M1047*(1-E$50)</f>
        <v>114.62983488000002</v>
      </c>
      <c r="N1082" s="5">
        <f t="shared" si="2098"/>
        <v>0</v>
      </c>
      <c r="O1082" s="5">
        <f t="shared" si="2098"/>
        <v>0</v>
      </c>
      <c r="P1082" s="5">
        <f t="shared" si="2098"/>
        <v>0</v>
      </c>
      <c r="Q1082" s="5">
        <f t="shared" si="2098"/>
        <v>0</v>
      </c>
      <c r="R1082" s="5">
        <f t="shared" si="2098"/>
        <v>0</v>
      </c>
      <c r="S1082" s="5">
        <f t="shared" si="2098"/>
        <v>0</v>
      </c>
      <c r="T1082" s="5"/>
      <c r="U1082" s="5">
        <f t="shared" ref="U1082:AA1082" si="2099">U1047*(1-E$50)</f>
        <v>106.82960727999999</v>
      </c>
      <c r="V1082" s="5">
        <f t="shared" si="2099"/>
        <v>9.4656934675000013</v>
      </c>
      <c r="W1082" s="5">
        <f t="shared" si="2099"/>
        <v>8.2633410900000026</v>
      </c>
      <c r="X1082" s="5">
        <f t="shared" si="2099"/>
        <v>19.430731200000004</v>
      </c>
      <c r="Y1082" s="5">
        <f t="shared" si="2099"/>
        <v>17.891736800625001</v>
      </c>
      <c r="Z1082" s="5">
        <f t="shared" si="2099"/>
        <v>7.9172295149999998</v>
      </c>
      <c r="AA1082" s="5">
        <f t="shared" si="2099"/>
        <v>0.64439539200000007</v>
      </c>
      <c r="AB1082" s="5"/>
      <c r="AC1082" s="5">
        <f t="shared" ref="AC1082:AI1082" si="2100">AC1047*(1-E$50)</f>
        <v>54.919735419999995</v>
      </c>
      <c r="AD1082" s="5">
        <f t="shared" si="2100"/>
        <v>3.2828392337500008</v>
      </c>
      <c r="AE1082" s="5">
        <f t="shared" si="2100"/>
        <v>2.9096505450000003</v>
      </c>
      <c r="AF1082" s="5">
        <f t="shared" si="2100"/>
        <v>13.088978000000001</v>
      </c>
      <c r="AG1082" s="5">
        <f t="shared" si="2100"/>
        <v>25.880310748124998</v>
      </c>
      <c r="AH1082" s="5">
        <f t="shared" si="2100"/>
        <v>5.722946085000002</v>
      </c>
      <c r="AI1082" s="5">
        <f t="shared" si="2100"/>
        <v>0</v>
      </c>
    </row>
    <row r="1083" spans="2:35" hidden="1" x14ac:dyDescent="0.3">
      <c r="B1083" s="86">
        <f t="shared" si="2072"/>
        <v>43190</v>
      </c>
      <c r="C1083" s="3"/>
      <c r="D1083" s="3"/>
      <c r="E1083" s="5">
        <f t="shared" ref="E1083:K1083" si="2101">E1048*(1-E$50)</f>
        <v>176.11127633999999</v>
      </c>
      <c r="F1083" s="5">
        <f t="shared" si="2101"/>
        <v>41.13917005750001</v>
      </c>
      <c r="G1083" s="5">
        <f t="shared" si="2101"/>
        <v>37.506621930000001</v>
      </c>
      <c r="H1083" s="5">
        <f t="shared" si="2101"/>
        <v>178.36923085000004</v>
      </c>
      <c r="I1083" s="5">
        <f t="shared" si="2101"/>
        <v>216.40406672250006</v>
      </c>
      <c r="J1083" s="5">
        <f t="shared" si="2101"/>
        <v>101.74590360000002</v>
      </c>
      <c r="K1083" s="5">
        <f t="shared" si="2101"/>
        <v>10.364549775999999</v>
      </c>
      <c r="L1083" s="5"/>
      <c r="M1083" s="5">
        <f t="shared" ref="M1083:S1083" si="2102">M1048*(1-E$50)</f>
        <v>123.33230688</v>
      </c>
      <c r="N1083" s="5">
        <f t="shared" si="2102"/>
        <v>0</v>
      </c>
      <c r="O1083" s="5">
        <f t="shared" si="2102"/>
        <v>0</v>
      </c>
      <c r="P1083" s="5">
        <f t="shared" si="2102"/>
        <v>0</v>
      </c>
      <c r="Q1083" s="5">
        <f t="shared" si="2102"/>
        <v>0</v>
      </c>
      <c r="R1083" s="5">
        <f t="shared" si="2102"/>
        <v>0</v>
      </c>
      <c r="S1083" s="5">
        <f t="shared" si="2102"/>
        <v>0</v>
      </c>
      <c r="T1083" s="5"/>
      <c r="U1083" s="5">
        <f t="shared" ref="U1083:AA1083" si="2103">U1048*(1-E$50)</f>
        <v>114.93692178000001</v>
      </c>
      <c r="V1083" s="5">
        <f t="shared" si="2103"/>
        <v>9.8886458975</v>
      </c>
      <c r="W1083" s="5">
        <f t="shared" si="2103"/>
        <v>8.7264996900000025</v>
      </c>
      <c r="X1083" s="5">
        <f t="shared" si="2103"/>
        <v>20.339981575000003</v>
      </c>
      <c r="Y1083" s="5">
        <f t="shared" si="2103"/>
        <v>19.171463011875002</v>
      </c>
      <c r="Z1083" s="5">
        <f t="shared" si="2103"/>
        <v>8.5221901050000035</v>
      </c>
      <c r="AA1083" s="5">
        <f t="shared" si="2103"/>
        <v>0.69123952800000021</v>
      </c>
      <c r="AB1083" s="5"/>
      <c r="AC1083" s="5">
        <f t="shared" ref="AC1083:AI1083" si="2104">AC1048*(1-E$50)</f>
        <v>59.088592169999998</v>
      </c>
      <c r="AD1083" s="5">
        <f t="shared" si="2104"/>
        <v>3.4287254487500003</v>
      </c>
      <c r="AE1083" s="5">
        <f t="shared" si="2104"/>
        <v>3.0724098449999997</v>
      </c>
      <c r="AF1083" s="5">
        <f t="shared" si="2104"/>
        <v>13.701180500000003</v>
      </c>
      <c r="AG1083" s="5">
        <f t="shared" si="2104"/>
        <v>27.734349189374999</v>
      </c>
      <c r="AH1083" s="5">
        <f t="shared" si="2104"/>
        <v>6.1601665950000015</v>
      </c>
      <c r="AI1083" s="5">
        <f t="shared" si="2104"/>
        <v>0</v>
      </c>
    </row>
    <row r="1084" spans="2:35" hidden="1" x14ac:dyDescent="0.3">
      <c r="B1084" s="86">
        <f t="shared" si="2072"/>
        <v>43555</v>
      </c>
      <c r="C1084" s="3"/>
      <c r="D1084" s="3"/>
      <c r="E1084" s="5">
        <f t="shared" ref="E1084:K1084" si="2105">E1049*(1-E$50)</f>
        <v>189.40175404000001</v>
      </c>
      <c r="F1084" s="5">
        <f t="shared" si="2105"/>
        <v>42.951637267500004</v>
      </c>
      <c r="G1084" s="5">
        <f t="shared" si="2105"/>
        <v>39.669841919999996</v>
      </c>
      <c r="H1084" s="5">
        <f t="shared" si="2105"/>
        <v>186.61931590000006</v>
      </c>
      <c r="I1084" s="5">
        <f t="shared" si="2105"/>
        <v>232.031146275</v>
      </c>
      <c r="J1084" s="5">
        <f t="shared" si="2105"/>
        <v>109.53637620000001</v>
      </c>
      <c r="K1084" s="5">
        <f t="shared" si="2105"/>
        <v>11.090179043999999</v>
      </c>
      <c r="L1084" s="5"/>
      <c r="M1084" s="5">
        <f t="shared" ref="M1084:S1084" si="2106">M1049*(1-E$50)</f>
        <v>132.64483328000003</v>
      </c>
      <c r="N1084" s="5">
        <f t="shared" si="2106"/>
        <v>0</v>
      </c>
      <c r="O1084" s="5">
        <f t="shared" si="2106"/>
        <v>0</v>
      </c>
      <c r="P1084" s="5">
        <f t="shared" si="2106"/>
        <v>0</v>
      </c>
      <c r="Q1084" s="5">
        <f t="shared" si="2106"/>
        <v>0</v>
      </c>
      <c r="R1084" s="5">
        <f t="shared" si="2106"/>
        <v>0</v>
      </c>
      <c r="S1084" s="5">
        <f t="shared" si="2106"/>
        <v>0</v>
      </c>
      <c r="T1084" s="5"/>
      <c r="U1084" s="5">
        <f t="shared" ref="U1084:AA1084" si="2107">U1049*(1-E$50)</f>
        <v>123.61860518000002</v>
      </c>
      <c r="V1084" s="5">
        <f t="shared" si="2107"/>
        <v>10.327995827500001</v>
      </c>
      <c r="W1084" s="5">
        <f t="shared" si="2107"/>
        <v>9.2296473599999995</v>
      </c>
      <c r="X1084" s="5">
        <f t="shared" si="2107"/>
        <v>21.277055050000001</v>
      </c>
      <c r="Y1084" s="5">
        <f t="shared" si="2107"/>
        <v>20.554310756249993</v>
      </c>
      <c r="Z1084" s="5">
        <f t="shared" si="2107"/>
        <v>9.1745819100000006</v>
      </c>
      <c r="AA1084" s="5">
        <f t="shared" si="2107"/>
        <v>0.73918843200000017</v>
      </c>
      <c r="AB1084" s="5"/>
      <c r="AC1084" s="5">
        <f t="shared" ref="AC1084:AI1084" si="2108">AC1049*(1-E$50)</f>
        <v>63.550788519999998</v>
      </c>
      <c r="AD1084" s="5">
        <f t="shared" si="2108"/>
        <v>3.5804679137499997</v>
      </c>
      <c r="AE1084" s="5">
        <f t="shared" si="2108"/>
        <v>3.2495836800000002</v>
      </c>
      <c r="AF1084" s="5">
        <f t="shared" si="2108"/>
        <v>14.332771999999999</v>
      </c>
      <c r="AG1084" s="5">
        <f t="shared" si="2108"/>
        <v>29.730872981249998</v>
      </c>
      <c r="AH1084" s="5">
        <f t="shared" si="2108"/>
        <v>6.6309369900000004</v>
      </c>
      <c r="AI1084" s="5">
        <f t="shared" si="2108"/>
        <v>0</v>
      </c>
    </row>
    <row r="1085" spans="2:35" hidden="1" x14ac:dyDescent="0.3">
      <c r="B1085" s="86">
        <f t="shared" si="2072"/>
        <v>43921</v>
      </c>
      <c r="C1085" s="3"/>
      <c r="D1085" s="3"/>
      <c r="E1085" s="5">
        <f t="shared" ref="E1085:K1085" si="2109">E1050*(1-E$50)</f>
        <v>203.74518870000003</v>
      </c>
      <c r="F1085" s="5">
        <f t="shared" si="2109"/>
        <v>44.981956977500012</v>
      </c>
      <c r="G1085" s="5">
        <f t="shared" si="2109"/>
        <v>41.898257700000002</v>
      </c>
      <c r="H1085" s="5">
        <f t="shared" si="2109"/>
        <v>195.32421675000001</v>
      </c>
      <c r="I1085" s="5">
        <f t="shared" si="2109"/>
        <v>248.53193644500007</v>
      </c>
      <c r="J1085" s="5">
        <f t="shared" si="2109"/>
        <v>117.76745220000001</v>
      </c>
      <c r="K1085" s="5">
        <f t="shared" si="2109"/>
        <v>12.007711884000001</v>
      </c>
      <c r="L1085" s="5"/>
      <c r="M1085" s="5">
        <f t="shared" ref="M1085:S1085" si="2110">M1050*(1-E$50)</f>
        <v>142.68911840000001</v>
      </c>
      <c r="N1085" s="5">
        <f t="shared" si="2110"/>
        <v>0</v>
      </c>
      <c r="O1085" s="5">
        <f t="shared" si="2110"/>
        <v>0</v>
      </c>
      <c r="P1085" s="5">
        <f t="shared" si="2110"/>
        <v>0</v>
      </c>
      <c r="Q1085" s="5">
        <f t="shared" si="2110"/>
        <v>0</v>
      </c>
      <c r="R1085" s="5">
        <f t="shared" si="2110"/>
        <v>0</v>
      </c>
      <c r="S1085" s="5">
        <f t="shared" si="2110"/>
        <v>0</v>
      </c>
      <c r="T1085" s="5"/>
      <c r="U1085" s="5">
        <f t="shared" ref="U1085:AA1085" si="2111">U1050*(1-E$50)</f>
        <v>132.97883040000002</v>
      </c>
      <c r="V1085" s="5">
        <f t="shared" si="2111"/>
        <v>10.816538257500001</v>
      </c>
      <c r="W1085" s="5">
        <f t="shared" si="2111"/>
        <v>9.746744099999999</v>
      </c>
      <c r="X1085" s="5">
        <f t="shared" si="2111"/>
        <v>22.264951624999998</v>
      </c>
      <c r="Y1085" s="5">
        <f t="shared" si="2111"/>
        <v>22.017588648750003</v>
      </c>
      <c r="Z1085" s="5">
        <f t="shared" si="2111"/>
        <v>9.8641828350000011</v>
      </c>
      <c r="AA1085" s="5">
        <f t="shared" si="2111"/>
        <v>0.8009699520000001</v>
      </c>
      <c r="AB1085" s="5"/>
      <c r="AC1085" s="5">
        <f t="shared" ref="AC1085:AI1085" si="2112">AC1050*(1-E$50)</f>
        <v>68.362951849999988</v>
      </c>
      <c r="AD1085" s="5">
        <f t="shared" si="2112"/>
        <v>3.7497791287499997</v>
      </c>
      <c r="AE1085" s="5">
        <f t="shared" si="2112"/>
        <v>3.4318720499999995</v>
      </c>
      <c r="AF1085" s="5">
        <f t="shared" si="2112"/>
        <v>14.998702500000002</v>
      </c>
      <c r="AG1085" s="5">
        <f t="shared" si="2112"/>
        <v>31.851396753749999</v>
      </c>
      <c r="AH1085" s="5">
        <f t="shared" si="2112"/>
        <v>7.1304205649999988</v>
      </c>
      <c r="AI1085" s="5">
        <f t="shared" si="2112"/>
        <v>0</v>
      </c>
    </row>
    <row r="1086" spans="2:35" hidden="1" x14ac:dyDescent="0.3">
      <c r="B1086" s="86">
        <f t="shared" si="2072"/>
        <v>44286</v>
      </c>
      <c r="C1086" s="3"/>
      <c r="D1086" s="3"/>
      <c r="E1086" s="5">
        <f t="shared" ref="E1086:K1086" si="2113">E1051*(1-E$50)</f>
        <v>172.53672926000002</v>
      </c>
      <c r="F1086" s="5">
        <f t="shared" si="2113"/>
        <v>41.419986615000006</v>
      </c>
      <c r="G1086" s="5">
        <f t="shared" si="2113"/>
        <v>39.373319790000004</v>
      </c>
      <c r="H1086" s="5">
        <f t="shared" si="2113"/>
        <v>160.30471919999999</v>
      </c>
      <c r="I1086" s="5">
        <f t="shared" si="2113"/>
        <v>209.31154317750003</v>
      </c>
      <c r="J1086" s="5">
        <f t="shared" si="2113"/>
        <v>103.76346239999995</v>
      </c>
      <c r="K1086" s="5">
        <f t="shared" si="2113"/>
        <v>10.507778344000002</v>
      </c>
      <c r="L1086" s="5"/>
      <c r="M1086" s="5">
        <f t="shared" ref="M1086:S1086" si="2114">M1051*(1-E$50)</f>
        <v>120.63427231999999</v>
      </c>
      <c r="N1086" s="5">
        <f t="shared" si="2114"/>
        <v>0</v>
      </c>
      <c r="O1086" s="5">
        <f t="shared" si="2114"/>
        <v>0</v>
      </c>
      <c r="P1086" s="5">
        <f t="shared" si="2114"/>
        <v>0</v>
      </c>
      <c r="Q1086" s="5">
        <f t="shared" si="2114"/>
        <v>0</v>
      </c>
      <c r="R1086" s="5">
        <f t="shared" si="2114"/>
        <v>0</v>
      </c>
      <c r="S1086" s="5">
        <f t="shared" si="2114"/>
        <v>0</v>
      </c>
      <c r="T1086" s="5"/>
      <c r="U1086" s="5">
        <f t="shared" ref="U1086:AA1086" si="2115">U1051*(1-E$50)</f>
        <v>112.30489341999997</v>
      </c>
      <c r="V1086" s="5">
        <f t="shared" si="2115"/>
        <v>10.049826294999999</v>
      </c>
      <c r="W1086" s="5">
        <f t="shared" si="2115"/>
        <v>9.1990010700000013</v>
      </c>
      <c r="X1086" s="5">
        <f t="shared" si="2115"/>
        <v>18.398684399999997</v>
      </c>
      <c r="Y1086" s="5">
        <f t="shared" si="2115"/>
        <v>18.504147088124999</v>
      </c>
      <c r="Z1086" s="5">
        <f t="shared" si="2115"/>
        <v>8.69023857</v>
      </c>
      <c r="AA1086" s="5">
        <f t="shared" si="2115"/>
        <v>0.70071883200000018</v>
      </c>
      <c r="AB1086" s="5"/>
      <c r="AC1086" s="5">
        <f t="shared" ref="AC1086:AI1086" si="2116">AC1051*(1-E$50)</f>
        <v>57.774570629999992</v>
      </c>
      <c r="AD1086" s="5">
        <f t="shared" si="2116"/>
        <v>3.4694931475000006</v>
      </c>
      <c r="AE1086" s="5">
        <f t="shared" si="2116"/>
        <v>3.2324005350000005</v>
      </c>
      <c r="AF1086" s="5">
        <f t="shared" si="2116"/>
        <v>12.381636</v>
      </c>
      <c r="AG1086" s="5">
        <f t="shared" si="2116"/>
        <v>26.670520760625003</v>
      </c>
      <c r="AH1086" s="5">
        <f t="shared" si="2116"/>
        <v>6.2760192299999975</v>
      </c>
      <c r="AI1086" s="5">
        <f t="shared" si="2116"/>
        <v>0</v>
      </c>
    </row>
    <row r="1087" spans="2:35" x14ac:dyDescent="0.3">
      <c r="B1087" s="86">
        <f t="shared" si="2072"/>
        <v>44651</v>
      </c>
      <c r="C1087" s="3"/>
      <c r="D1087" s="3"/>
      <c r="E1087" s="5">
        <f t="shared" ref="E1087:K1087" si="2117">E1052*(1-E$50)</f>
        <v>45.239070312799996</v>
      </c>
      <c r="F1087" s="5">
        <f t="shared" si="2117"/>
        <v>26.362100101350002</v>
      </c>
      <c r="G1087" s="5">
        <f t="shared" si="2117"/>
        <v>26.695826960400005</v>
      </c>
      <c r="H1087" s="5">
        <f t="shared" si="2117"/>
        <v>35.547384327000003</v>
      </c>
      <c r="I1087" s="5">
        <f t="shared" si="2117"/>
        <v>52.475836723050001</v>
      </c>
      <c r="J1087" s="5">
        <f t="shared" si="2117"/>
        <v>42.268793229000003</v>
      </c>
      <c r="K1087" s="5">
        <f t="shared" si="2117"/>
        <v>4.2353859839199988</v>
      </c>
      <c r="L1087" s="5"/>
      <c r="M1087" s="5">
        <f t="shared" ref="M1087:S1087" si="2118">M1052*(1-E$50)</f>
        <v>30.8822136896</v>
      </c>
      <c r="N1087" s="5">
        <f t="shared" si="2118"/>
        <v>0</v>
      </c>
      <c r="O1087" s="5">
        <f t="shared" si="2118"/>
        <v>0</v>
      </c>
      <c r="P1087" s="5">
        <f t="shared" si="2118"/>
        <v>0</v>
      </c>
      <c r="Q1087" s="5">
        <f t="shared" si="2118"/>
        <v>0</v>
      </c>
      <c r="R1087" s="5">
        <f t="shared" si="2118"/>
        <v>0</v>
      </c>
      <c r="S1087" s="5">
        <f t="shared" si="2118"/>
        <v>0</v>
      </c>
      <c r="T1087" s="5"/>
      <c r="U1087" s="5">
        <f t="shared" ref="U1087:AA1087" si="2119">U1052*(1-E$50)</f>
        <v>28.2972552226</v>
      </c>
      <c r="V1087" s="5">
        <f t="shared" si="2119"/>
        <v>6.7003484645500002</v>
      </c>
      <c r="W1087" s="5">
        <f t="shared" si="2119"/>
        <v>6.3643389732000015</v>
      </c>
      <c r="X1087" s="5">
        <f t="shared" si="2119"/>
        <v>4.5836919764999999</v>
      </c>
      <c r="Y1087" s="5">
        <f t="shared" si="2119"/>
        <v>4.4922255197625001</v>
      </c>
      <c r="Z1087" s="5">
        <f t="shared" si="2119"/>
        <v>3.5364090859499995</v>
      </c>
      <c r="AA1087" s="5">
        <f t="shared" si="2119"/>
        <v>0.28335168575999997</v>
      </c>
      <c r="AB1087" s="5"/>
      <c r="AC1087" s="5">
        <f t="shared" ref="AC1087:AI1087" si="2120">AC1052*(1-E$50)</f>
        <v>14.707913711400002</v>
      </c>
      <c r="AD1087" s="5">
        <f t="shared" si="2120"/>
        <v>2.2645426072750001</v>
      </c>
      <c r="AE1087" s="5">
        <f t="shared" si="2120"/>
        <v>2.2152112866000002</v>
      </c>
      <c r="AF1087" s="5">
        <f t="shared" si="2120"/>
        <v>3.0345779099999999</v>
      </c>
      <c r="AG1087" s="5">
        <f t="shared" si="2120"/>
        <v>6.1029765824624995</v>
      </c>
      <c r="AH1087" s="5">
        <f t="shared" si="2120"/>
        <v>2.5323411145500003</v>
      </c>
      <c r="AI1087" s="5">
        <f t="shared" si="2120"/>
        <v>0</v>
      </c>
    </row>
    <row r="1088" spans="2:35" x14ac:dyDescent="0.3">
      <c r="B1088" s="86">
        <f t="shared" si="2072"/>
        <v>45016</v>
      </c>
      <c r="C1088" s="3"/>
      <c r="D1088" s="3"/>
      <c r="E1088" s="5">
        <f t="shared" ref="E1088:K1088" si="2121">E1053*(1-E$50)</f>
        <v>46.596242422184012</v>
      </c>
      <c r="F1088" s="5">
        <f t="shared" si="2121"/>
        <v>27.152963104390505</v>
      </c>
      <c r="G1088" s="5">
        <f t="shared" si="2121"/>
        <v>27.496701769212002</v>
      </c>
      <c r="H1088" s="5">
        <f t="shared" si="2121"/>
        <v>36.613805856810004</v>
      </c>
      <c r="I1088" s="5">
        <f t="shared" si="2121"/>
        <v>54.050111824741492</v>
      </c>
      <c r="J1088" s="5">
        <f t="shared" si="2121"/>
        <v>43.53685702587002</v>
      </c>
      <c r="K1088" s="5">
        <f t="shared" si="2121"/>
        <v>4.3624475634376001</v>
      </c>
      <c r="L1088" s="5"/>
      <c r="M1088" s="5">
        <f t="shared" ref="M1088:S1088" si="2122">M1053*(1-E$50)</f>
        <v>31.808680100288004</v>
      </c>
      <c r="N1088" s="5">
        <f t="shared" si="2122"/>
        <v>0</v>
      </c>
      <c r="O1088" s="5">
        <f t="shared" si="2122"/>
        <v>0</v>
      </c>
      <c r="P1088" s="5">
        <f t="shared" si="2122"/>
        <v>0</v>
      </c>
      <c r="Q1088" s="5">
        <f t="shared" si="2122"/>
        <v>0</v>
      </c>
      <c r="R1088" s="5">
        <f t="shared" si="2122"/>
        <v>0</v>
      </c>
      <c r="S1088" s="5">
        <f t="shared" si="2122"/>
        <v>0</v>
      </c>
      <c r="T1088" s="5"/>
      <c r="U1088" s="5">
        <f t="shared" ref="U1088:AA1088" si="2123">U1053*(1-E$50)</f>
        <v>29.146172879277998</v>
      </c>
      <c r="V1088" s="5">
        <f t="shared" si="2123"/>
        <v>6.9013589184865012</v>
      </c>
      <c r="W1088" s="5">
        <f t="shared" si="2123"/>
        <v>6.5552691423959999</v>
      </c>
      <c r="X1088" s="5">
        <f t="shared" si="2123"/>
        <v>4.7212027357950008</v>
      </c>
      <c r="Y1088" s="5">
        <f t="shared" si="2123"/>
        <v>4.6269922853553744</v>
      </c>
      <c r="Z1088" s="5">
        <f t="shared" si="2123"/>
        <v>3.6425013585285004</v>
      </c>
      <c r="AA1088" s="5">
        <f t="shared" si="2123"/>
        <v>0.29185223633280005</v>
      </c>
      <c r="AB1088" s="5"/>
      <c r="AC1088" s="5">
        <f t="shared" ref="AC1088:AI1088" si="2124">AC1053*(1-E$50)</f>
        <v>15.149151122741999</v>
      </c>
      <c r="AD1088" s="5">
        <f t="shared" si="2124"/>
        <v>2.3324788854932503</v>
      </c>
      <c r="AE1088" s="5">
        <f t="shared" si="2124"/>
        <v>2.2816676251980006</v>
      </c>
      <c r="AF1088" s="5">
        <f t="shared" si="2124"/>
        <v>3.1256152473000003</v>
      </c>
      <c r="AG1088" s="5">
        <f t="shared" si="2124"/>
        <v>6.2860658799363742</v>
      </c>
      <c r="AH1088" s="5">
        <f t="shared" si="2124"/>
        <v>2.608311347986501</v>
      </c>
      <c r="AI1088" s="5">
        <f t="shared" si="2124"/>
        <v>0</v>
      </c>
    </row>
    <row r="1089" spans="2:35" x14ac:dyDescent="0.3">
      <c r="B1089" s="86">
        <f t="shared" si="2072"/>
        <v>45382</v>
      </c>
      <c r="C1089" s="3"/>
      <c r="D1089" s="3"/>
      <c r="E1089" s="5">
        <f t="shared" ref="E1089:K1089" si="2125">E1054*(1-E$50)</f>
        <v>47.994129694849541</v>
      </c>
      <c r="F1089" s="5">
        <f t="shared" si="2125"/>
        <v>27.967551997522218</v>
      </c>
      <c r="G1089" s="5">
        <f t="shared" si="2125"/>
        <v>28.321602822288359</v>
      </c>
      <c r="H1089" s="5">
        <f t="shared" si="2125"/>
        <v>37.712220032514303</v>
      </c>
      <c r="I1089" s="5">
        <f t="shared" si="2125"/>
        <v>55.671615179483744</v>
      </c>
      <c r="J1089" s="5">
        <f t="shared" si="2125"/>
        <v>44.842962736646101</v>
      </c>
      <c r="K1089" s="5">
        <f t="shared" si="2125"/>
        <v>4.4933209903407283</v>
      </c>
      <c r="L1089" s="5"/>
      <c r="M1089" s="5">
        <f t="shared" ref="M1089:S1089" si="2126">M1054*(1-E$50)</f>
        <v>32.762940503296647</v>
      </c>
      <c r="N1089" s="5">
        <f t="shared" si="2126"/>
        <v>0</v>
      </c>
      <c r="O1089" s="5">
        <f t="shared" si="2126"/>
        <v>0</v>
      </c>
      <c r="P1089" s="5">
        <f t="shared" si="2126"/>
        <v>0</v>
      </c>
      <c r="Q1089" s="5">
        <f t="shared" si="2126"/>
        <v>0</v>
      </c>
      <c r="R1089" s="5">
        <f t="shared" si="2126"/>
        <v>0</v>
      </c>
      <c r="S1089" s="5">
        <f t="shared" si="2126"/>
        <v>0</v>
      </c>
      <c r="T1089" s="5"/>
      <c r="U1089" s="5">
        <f t="shared" ref="U1089:AA1089" si="2127">U1054*(1-E$50)</f>
        <v>30.020558065656349</v>
      </c>
      <c r="V1089" s="5">
        <f t="shared" si="2127"/>
        <v>7.1083996860410954</v>
      </c>
      <c r="W1089" s="5">
        <f t="shared" si="2127"/>
        <v>6.7519272166678803</v>
      </c>
      <c r="X1089" s="5">
        <f t="shared" si="2127"/>
        <v>4.8628388178688509</v>
      </c>
      <c r="Y1089" s="5">
        <f t="shared" si="2127"/>
        <v>4.765802053916036</v>
      </c>
      <c r="Z1089" s="5">
        <f t="shared" si="2127"/>
        <v>3.7517763992843558</v>
      </c>
      <c r="AA1089" s="5">
        <f t="shared" si="2127"/>
        <v>0.30060780342278404</v>
      </c>
      <c r="AB1089" s="5"/>
      <c r="AC1089" s="5">
        <f t="shared" ref="AC1089:AI1089" si="2128">AC1054*(1-E$50)</f>
        <v>15.60362565642426</v>
      </c>
      <c r="AD1089" s="5">
        <f t="shared" si="2128"/>
        <v>2.4024532520580473</v>
      </c>
      <c r="AE1089" s="5">
        <f t="shared" si="2128"/>
        <v>2.3501176539539399</v>
      </c>
      <c r="AF1089" s="5">
        <f t="shared" si="2128"/>
        <v>3.2193837047190001</v>
      </c>
      <c r="AG1089" s="5">
        <f t="shared" si="2128"/>
        <v>6.4746478563344656</v>
      </c>
      <c r="AH1089" s="5">
        <f t="shared" si="2128"/>
        <v>2.6865606884260949</v>
      </c>
      <c r="AI1089" s="5">
        <f t="shared" si="2128"/>
        <v>0</v>
      </c>
    </row>
    <row r="1090" spans="2:35" x14ac:dyDescent="0.3">
      <c r="B1090" s="86">
        <f t="shared" si="2072"/>
        <v>45747</v>
      </c>
      <c r="C1090" s="3"/>
      <c r="D1090" s="3"/>
      <c r="E1090" s="5">
        <f t="shared" ref="E1090:K1090" si="2129">E1055*(1-E$50)</f>
        <v>49.433953585695008</v>
      </c>
      <c r="F1090" s="5">
        <f t="shared" si="2129"/>
        <v>28.806578557447889</v>
      </c>
      <c r="G1090" s="5">
        <f t="shared" si="2129"/>
        <v>29.17125090695701</v>
      </c>
      <c r="H1090" s="5">
        <f t="shared" si="2129"/>
        <v>38.843586633489743</v>
      </c>
      <c r="I1090" s="5">
        <f t="shared" si="2129"/>
        <v>57.341763634868258</v>
      </c>
      <c r="J1090" s="5">
        <f t="shared" si="2129"/>
        <v>46.188251618745511</v>
      </c>
      <c r="K1090" s="5">
        <f t="shared" si="2129"/>
        <v>4.6281206200509493</v>
      </c>
      <c r="L1090" s="5"/>
      <c r="M1090" s="5">
        <f t="shared" ref="M1090:S1090" si="2130">M1055*(1-E$50)</f>
        <v>33.745828718395543</v>
      </c>
      <c r="N1090" s="5">
        <f t="shared" si="2130"/>
        <v>0</v>
      </c>
      <c r="O1090" s="5">
        <f t="shared" si="2130"/>
        <v>0</v>
      </c>
      <c r="P1090" s="5">
        <f t="shared" si="2130"/>
        <v>0</v>
      </c>
      <c r="Q1090" s="5">
        <f t="shared" si="2130"/>
        <v>0</v>
      </c>
      <c r="R1090" s="5">
        <f t="shared" si="2130"/>
        <v>0</v>
      </c>
      <c r="S1090" s="5">
        <f t="shared" si="2130"/>
        <v>0</v>
      </c>
      <c r="T1090" s="5"/>
      <c r="U1090" s="5">
        <f t="shared" ref="U1090:AA1090" si="2131">U1055*(1-E$50)</f>
        <v>30.921174807626031</v>
      </c>
      <c r="V1090" s="5">
        <f t="shared" si="2131"/>
        <v>7.321651676622329</v>
      </c>
      <c r="W1090" s="5">
        <f t="shared" si="2131"/>
        <v>6.9544850331679164</v>
      </c>
      <c r="X1090" s="5">
        <f t="shared" si="2131"/>
        <v>5.0087239824049172</v>
      </c>
      <c r="Y1090" s="5">
        <f t="shared" si="2131"/>
        <v>4.9087761155335174</v>
      </c>
      <c r="Z1090" s="5">
        <f t="shared" si="2131"/>
        <v>3.8643296912628866</v>
      </c>
      <c r="AA1090" s="5">
        <f t="shared" si="2131"/>
        <v>0.30962603752546763</v>
      </c>
      <c r="AB1090" s="5"/>
      <c r="AC1090" s="5">
        <f t="shared" ref="AC1090:AI1090" si="2132">AC1055*(1-E$50)</f>
        <v>16.071734426116986</v>
      </c>
      <c r="AD1090" s="5">
        <f t="shared" si="2132"/>
        <v>2.4745268496197892</v>
      </c>
      <c r="AE1090" s="5">
        <f t="shared" si="2132"/>
        <v>2.4206211835725582</v>
      </c>
      <c r="AF1090" s="5">
        <f t="shared" si="2132"/>
        <v>3.3159652158605701</v>
      </c>
      <c r="AG1090" s="5">
        <f t="shared" si="2132"/>
        <v>6.6688872920245004</v>
      </c>
      <c r="AH1090" s="5">
        <f t="shared" si="2132"/>
        <v>2.7671575090788783</v>
      </c>
      <c r="AI1090" s="5">
        <f t="shared" si="2132"/>
        <v>0</v>
      </c>
    </row>
    <row r="1091" spans="2:35" x14ac:dyDescent="0.3">
      <c r="B1091" s="86">
        <f t="shared" si="2072"/>
        <v>46112</v>
      </c>
      <c r="C1091" s="3"/>
      <c r="D1091" s="3"/>
      <c r="E1091" s="5">
        <f t="shared" ref="E1091:K1091" si="2133">E1056*(1-E$50)</f>
        <v>50.916972193265863</v>
      </c>
      <c r="F1091" s="5">
        <f t="shared" si="2133"/>
        <v>29.670775914171315</v>
      </c>
      <c r="G1091" s="5">
        <f t="shared" si="2133"/>
        <v>30.046388434165721</v>
      </c>
      <c r="H1091" s="5">
        <f t="shared" si="2133"/>
        <v>40.008894232494427</v>
      </c>
      <c r="I1091" s="5">
        <f t="shared" si="2133"/>
        <v>59.062016543914325</v>
      </c>
      <c r="J1091" s="5">
        <f t="shared" si="2133"/>
        <v>47.573899167307843</v>
      </c>
      <c r="K1091" s="5">
        <f t="shared" si="2133"/>
        <v>4.7669642386524789</v>
      </c>
      <c r="L1091" s="5"/>
      <c r="M1091" s="5">
        <f t="shared" ref="M1091:S1091" si="2134">M1056*(1-E$50)</f>
        <v>34.758203579947413</v>
      </c>
      <c r="N1091" s="5">
        <f t="shared" si="2134"/>
        <v>0</v>
      </c>
      <c r="O1091" s="5">
        <f t="shared" si="2134"/>
        <v>0</v>
      </c>
      <c r="P1091" s="5">
        <f t="shared" si="2134"/>
        <v>0</v>
      </c>
      <c r="Q1091" s="5">
        <f t="shared" si="2134"/>
        <v>0</v>
      </c>
      <c r="R1091" s="5">
        <f t="shared" si="2134"/>
        <v>0</v>
      </c>
      <c r="S1091" s="5">
        <f t="shared" si="2134"/>
        <v>0</v>
      </c>
      <c r="T1091" s="5"/>
      <c r="U1091" s="5">
        <f t="shared" ref="U1091:AA1091" si="2135">U1056*(1-E$50)</f>
        <v>31.848810051854816</v>
      </c>
      <c r="V1091" s="5">
        <f t="shared" si="2135"/>
        <v>7.541301226921</v>
      </c>
      <c r="W1091" s="5">
        <f t="shared" si="2135"/>
        <v>7.1631195841629554</v>
      </c>
      <c r="X1091" s="5">
        <f t="shared" si="2135"/>
        <v>5.1589857018770644</v>
      </c>
      <c r="Y1091" s="5">
        <f t="shared" si="2135"/>
        <v>5.0560393989995225</v>
      </c>
      <c r="Z1091" s="5">
        <f t="shared" si="2135"/>
        <v>3.9802595820007722</v>
      </c>
      <c r="AA1091" s="5">
        <f t="shared" si="2135"/>
        <v>0.31891481865123167</v>
      </c>
      <c r="AB1091" s="5"/>
      <c r="AC1091" s="5">
        <f t="shared" ref="AC1091:AI1091" si="2136">AC1056*(1-E$50)</f>
        <v>16.553886458900497</v>
      </c>
      <c r="AD1091" s="5">
        <f t="shared" si="2136"/>
        <v>2.5487626551083831</v>
      </c>
      <c r="AE1091" s="5">
        <f t="shared" si="2136"/>
        <v>2.4932398190797347</v>
      </c>
      <c r="AF1091" s="5">
        <f t="shared" si="2136"/>
        <v>3.4154441723363886</v>
      </c>
      <c r="AG1091" s="5">
        <f t="shared" si="2136"/>
        <v>6.8689539107852369</v>
      </c>
      <c r="AH1091" s="5">
        <f t="shared" si="2136"/>
        <v>2.8501722343512443</v>
      </c>
      <c r="AI1091" s="5">
        <f t="shared" si="2136"/>
        <v>0</v>
      </c>
    </row>
    <row r="1092" spans="2:35" x14ac:dyDescent="0.3">
      <c r="B1092" s="86">
        <f t="shared" si="2072"/>
        <v>46477</v>
      </c>
      <c r="C1092" s="3"/>
      <c r="D1092" s="3"/>
      <c r="E1092" s="5">
        <f t="shared" ref="E1092:K1092" si="2137">E1057*(1-E$50)</f>
        <v>52.444481359063843</v>
      </c>
      <c r="F1092" s="5">
        <f t="shared" si="2137"/>
        <v>30.560899191596462</v>
      </c>
      <c r="G1092" s="5">
        <f t="shared" si="2137"/>
        <v>30.94778008719069</v>
      </c>
      <c r="H1092" s="5">
        <f t="shared" si="2137"/>
        <v>41.209161059469267</v>
      </c>
      <c r="I1092" s="5">
        <f t="shared" si="2137"/>
        <v>60.833877040231755</v>
      </c>
      <c r="J1092" s="5">
        <f t="shared" si="2137"/>
        <v>49.001116142327092</v>
      </c>
      <c r="K1092" s="5">
        <f t="shared" si="2137"/>
        <v>4.9099731658120556</v>
      </c>
      <c r="L1092" s="5"/>
      <c r="M1092" s="5">
        <f t="shared" ref="M1092:S1092" si="2138">M1057*(1-E$50)</f>
        <v>35.800949687345835</v>
      </c>
      <c r="N1092" s="5">
        <f t="shared" si="2138"/>
        <v>0</v>
      </c>
      <c r="O1092" s="5">
        <f t="shared" si="2138"/>
        <v>0</v>
      </c>
      <c r="P1092" s="5">
        <f t="shared" si="2138"/>
        <v>0</v>
      </c>
      <c r="Q1092" s="5">
        <f t="shared" si="2138"/>
        <v>0</v>
      </c>
      <c r="R1092" s="5">
        <f t="shared" si="2138"/>
        <v>0</v>
      </c>
      <c r="S1092" s="5">
        <f t="shared" si="2138"/>
        <v>0</v>
      </c>
      <c r="T1092" s="5"/>
      <c r="U1092" s="5">
        <f t="shared" ref="U1092:AA1092" si="2139">U1057*(1-E$50)</f>
        <v>32.804274353410463</v>
      </c>
      <c r="V1092" s="5">
        <f t="shared" si="2139"/>
        <v>7.7675402637286286</v>
      </c>
      <c r="W1092" s="5">
        <f t="shared" si="2139"/>
        <v>7.3780131716878428</v>
      </c>
      <c r="X1092" s="5">
        <f t="shared" si="2139"/>
        <v>5.3137552729333768</v>
      </c>
      <c r="Y1092" s="5">
        <f t="shared" si="2139"/>
        <v>5.2077205809695082</v>
      </c>
      <c r="Z1092" s="5">
        <f t="shared" si="2139"/>
        <v>4.0996673694607964</v>
      </c>
      <c r="AA1092" s="5">
        <f t="shared" si="2139"/>
        <v>0.32848226321076868</v>
      </c>
      <c r="AB1092" s="5"/>
      <c r="AC1092" s="5">
        <f t="shared" ref="AC1092:AI1092" si="2140">AC1057*(1-E$50)</f>
        <v>17.050503052667512</v>
      </c>
      <c r="AD1092" s="5">
        <f t="shared" si="2140"/>
        <v>2.6252255347616344</v>
      </c>
      <c r="AE1092" s="5">
        <f t="shared" si="2140"/>
        <v>2.5680370136521269</v>
      </c>
      <c r="AF1092" s="5">
        <f t="shared" si="2140"/>
        <v>3.5179074975064801</v>
      </c>
      <c r="AG1092" s="5">
        <f t="shared" si="2140"/>
        <v>7.075022528108792</v>
      </c>
      <c r="AH1092" s="5">
        <f t="shared" si="2140"/>
        <v>2.9356774013817826</v>
      </c>
      <c r="AI1092" s="5">
        <f t="shared" si="2140"/>
        <v>0</v>
      </c>
    </row>
    <row r="1093" spans="2:35" x14ac:dyDescent="0.3">
      <c r="B1093" s="86">
        <f t="shared" si="2072"/>
        <v>46843</v>
      </c>
      <c r="C1093" s="3"/>
      <c r="D1093" s="3"/>
      <c r="E1093" s="5">
        <f t="shared" ref="E1093:K1093" si="2141">E1058*(1-E$50)</f>
        <v>54.017815799835759</v>
      </c>
      <c r="F1093" s="5">
        <f t="shared" si="2141"/>
        <v>31.477726167344354</v>
      </c>
      <c r="G1093" s="5">
        <f t="shared" si="2141"/>
        <v>31.87621348980641</v>
      </c>
      <c r="H1093" s="5">
        <f t="shared" si="2141"/>
        <v>42.445435891253346</v>
      </c>
      <c r="I1093" s="5">
        <f t="shared" si="2141"/>
        <v>62.658893351438699</v>
      </c>
      <c r="J1093" s="5">
        <f t="shared" si="2141"/>
        <v>50.471149626596898</v>
      </c>
      <c r="K1093" s="5">
        <f t="shared" si="2141"/>
        <v>5.057272360786417</v>
      </c>
      <c r="L1093" s="5"/>
      <c r="M1093" s="5">
        <f t="shared" ref="M1093:S1093" si="2142">M1058*(1-E$50)</f>
        <v>36.874978177966206</v>
      </c>
      <c r="N1093" s="5">
        <f t="shared" si="2142"/>
        <v>0</v>
      </c>
      <c r="O1093" s="5">
        <f t="shared" si="2142"/>
        <v>0</v>
      </c>
      <c r="P1093" s="5">
        <f t="shared" si="2142"/>
        <v>0</v>
      </c>
      <c r="Q1093" s="5">
        <f t="shared" si="2142"/>
        <v>0</v>
      </c>
      <c r="R1093" s="5">
        <f t="shared" si="2142"/>
        <v>0</v>
      </c>
      <c r="S1093" s="5">
        <f t="shared" si="2142"/>
        <v>0</v>
      </c>
      <c r="T1093" s="5"/>
      <c r="U1093" s="5">
        <f t="shared" ref="U1093:AA1093" si="2143">U1058*(1-E$50)</f>
        <v>33.788402584012779</v>
      </c>
      <c r="V1093" s="5">
        <f t="shared" si="2143"/>
        <v>8.0005664716404876</v>
      </c>
      <c r="W1093" s="5">
        <f t="shared" si="2143"/>
        <v>7.5993535668384782</v>
      </c>
      <c r="X1093" s="5">
        <f t="shared" si="2143"/>
        <v>5.4731679311213783</v>
      </c>
      <c r="Y1093" s="5">
        <f t="shared" si="2143"/>
        <v>5.3639521983985938</v>
      </c>
      <c r="Z1093" s="5">
        <f t="shared" si="2143"/>
        <v>4.2226573905446187</v>
      </c>
      <c r="AA1093" s="5">
        <f t="shared" si="2143"/>
        <v>0.33833673110709162</v>
      </c>
      <c r="AB1093" s="5"/>
      <c r="AC1093" s="5">
        <f t="shared" ref="AC1093:AI1093" si="2144">AC1058*(1-E$50)</f>
        <v>17.562018144247538</v>
      </c>
      <c r="AD1093" s="5">
        <f t="shared" si="2144"/>
        <v>2.7039823008044839</v>
      </c>
      <c r="AE1093" s="5">
        <f t="shared" si="2144"/>
        <v>2.645078124061691</v>
      </c>
      <c r="AF1093" s="5">
        <f t="shared" si="2144"/>
        <v>3.6234447224316741</v>
      </c>
      <c r="AG1093" s="5">
        <f t="shared" si="2144"/>
        <v>7.2872732039520578</v>
      </c>
      <c r="AH1093" s="5">
        <f t="shared" si="2144"/>
        <v>3.0237477234232348</v>
      </c>
      <c r="AI1093" s="5">
        <f t="shared" si="2144"/>
        <v>0</v>
      </c>
    </row>
    <row r="1094" spans="2:35" x14ac:dyDescent="0.3">
      <c r="B1094" s="86">
        <f t="shared" si="2072"/>
        <v>47208</v>
      </c>
      <c r="C1094" s="3"/>
      <c r="D1094" s="3"/>
      <c r="E1094" s="5">
        <f t="shared" ref="E1094:K1094" si="2145">E1059*(1-E$50)</f>
        <v>55.638350273830817</v>
      </c>
      <c r="F1094" s="5">
        <f t="shared" si="2145"/>
        <v>32.422057952364696</v>
      </c>
      <c r="G1094" s="5">
        <f t="shared" si="2145"/>
        <v>32.832499894500607</v>
      </c>
      <c r="H1094" s="5">
        <f t="shared" si="2145"/>
        <v>43.718798967990949</v>
      </c>
      <c r="I1094" s="5">
        <f t="shared" si="2145"/>
        <v>64.538660151981844</v>
      </c>
      <c r="J1094" s="5">
        <f t="shared" si="2145"/>
        <v>51.985284115394791</v>
      </c>
      <c r="K1094" s="5">
        <f t="shared" si="2145"/>
        <v>5.2089905316100085</v>
      </c>
      <c r="L1094" s="5"/>
      <c r="M1094" s="5">
        <f t="shared" ref="M1094:S1094" si="2146">M1059*(1-E$50)</f>
        <v>37.981227523305186</v>
      </c>
      <c r="N1094" s="5">
        <f t="shared" si="2146"/>
        <v>0</v>
      </c>
      <c r="O1094" s="5">
        <f t="shared" si="2146"/>
        <v>0</v>
      </c>
      <c r="P1094" s="5">
        <f t="shared" si="2146"/>
        <v>0</v>
      </c>
      <c r="Q1094" s="5">
        <f t="shared" si="2146"/>
        <v>0</v>
      </c>
      <c r="R1094" s="5">
        <f t="shared" si="2146"/>
        <v>0</v>
      </c>
      <c r="S1094" s="5">
        <f t="shared" si="2146"/>
        <v>0</v>
      </c>
      <c r="T1094" s="5"/>
      <c r="U1094" s="5">
        <f t="shared" ref="U1094:AA1094" si="2147">U1059*(1-E$50)</f>
        <v>34.802054661533163</v>
      </c>
      <c r="V1094" s="5">
        <f t="shared" si="2147"/>
        <v>8.2405834657897046</v>
      </c>
      <c r="W1094" s="5">
        <f t="shared" si="2147"/>
        <v>7.8273341738436324</v>
      </c>
      <c r="X1094" s="5">
        <f t="shared" si="2147"/>
        <v>5.6373629690550198</v>
      </c>
      <c r="Y1094" s="5">
        <f t="shared" si="2147"/>
        <v>5.5248707643505517</v>
      </c>
      <c r="Z1094" s="5">
        <f t="shared" si="2147"/>
        <v>4.3493371122609599</v>
      </c>
      <c r="AA1094" s="5">
        <f t="shared" si="2147"/>
        <v>0.34848683304030459</v>
      </c>
      <c r="AB1094" s="5"/>
      <c r="AC1094" s="5">
        <f t="shared" ref="AC1094:AI1094" si="2148">AC1059*(1-E$50)</f>
        <v>18.088878688574965</v>
      </c>
      <c r="AD1094" s="5">
        <f t="shared" si="2148"/>
        <v>2.7851017698286187</v>
      </c>
      <c r="AE1094" s="5">
        <f t="shared" si="2148"/>
        <v>2.724430467783542</v>
      </c>
      <c r="AF1094" s="5">
        <f t="shared" si="2148"/>
        <v>3.7321480641046243</v>
      </c>
      <c r="AG1094" s="5">
        <f t="shared" si="2148"/>
        <v>7.5058914000706176</v>
      </c>
      <c r="AH1094" s="5">
        <f t="shared" si="2148"/>
        <v>3.1144601551259314</v>
      </c>
      <c r="AI1094" s="5">
        <f t="shared" si="2148"/>
        <v>0</v>
      </c>
    </row>
    <row r="1095" spans="2:35" x14ac:dyDescent="0.3">
      <c r="B1095" s="86">
        <f t="shared" si="2072"/>
        <v>47573</v>
      </c>
      <c r="C1095" s="3"/>
      <c r="D1095" s="3"/>
      <c r="E1095" s="5">
        <f t="shared" ref="E1095:K1095" si="2149">E1060*(1-E$50)</f>
        <v>57.30750078204575</v>
      </c>
      <c r="F1095" s="5">
        <f t="shared" si="2149"/>
        <v>33.394719690935638</v>
      </c>
      <c r="G1095" s="5">
        <f t="shared" si="2149"/>
        <v>33.817474891335621</v>
      </c>
      <c r="H1095" s="5">
        <f t="shared" si="2149"/>
        <v>45.030362937030688</v>
      </c>
      <c r="I1095" s="5">
        <f t="shared" si="2149"/>
        <v>66.474819956541296</v>
      </c>
      <c r="J1095" s="5">
        <f t="shared" si="2149"/>
        <v>53.544842638856622</v>
      </c>
      <c r="K1095" s="5">
        <f t="shared" si="2149"/>
        <v>5.36526024755831</v>
      </c>
      <c r="L1095" s="5"/>
      <c r="M1095" s="5">
        <f t="shared" ref="M1095:S1095" si="2150">M1060*(1-E$50)</f>
        <v>39.12066434900435</v>
      </c>
      <c r="N1095" s="5">
        <f t="shared" si="2150"/>
        <v>0</v>
      </c>
      <c r="O1095" s="5">
        <f t="shared" si="2150"/>
        <v>0</v>
      </c>
      <c r="P1095" s="5">
        <f t="shared" si="2150"/>
        <v>0</v>
      </c>
      <c r="Q1095" s="5">
        <f t="shared" si="2150"/>
        <v>0</v>
      </c>
      <c r="R1095" s="5">
        <f t="shared" si="2150"/>
        <v>0</v>
      </c>
      <c r="S1095" s="5">
        <f t="shared" si="2150"/>
        <v>0</v>
      </c>
      <c r="T1095" s="5"/>
      <c r="U1095" s="5">
        <f t="shared" ref="U1095:AA1095" si="2151">U1060*(1-E$50)</f>
        <v>35.846116301379148</v>
      </c>
      <c r="V1095" s="5">
        <f t="shared" si="2151"/>
        <v>8.4878009697633967</v>
      </c>
      <c r="W1095" s="5">
        <f t="shared" si="2151"/>
        <v>8.0621541990589414</v>
      </c>
      <c r="X1095" s="5">
        <f t="shared" si="2151"/>
        <v>5.8064838581266702</v>
      </c>
      <c r="Y1095" s="5">
        <f t="shared" si="2151"/>
        <v>5.6906168872810685</v>
      </c>
      <c r="Z1095" s="5">
        <f t="shared" si="2151"/>
        <v>4.4798172256287883</v>
      </c>
      <c r="AA1095" s="5">
        <f t="shared" si="2151"/>
        <v>0.35894143803151346</v>
      </c>
      <c r="AB1095" s="5"/>
      <c r="AC1095" s="5">
        <f t="shared" ref="AC1095:AI1095" si="2152">AC1060*(1-E$50)</f>
        <v>18.631545049232216</v>
      </c>
      <c r="AD1095" s="5">
        <f t="shared" si="2152"/>
        <v>2.8686548229234772</v>
      </c>
      <c r="AE1095" s="5">
        <f t="shared" si="2152"/>
        <v>2.8061633818170484</v>
      </c>
      <c r="AF1095" s="5">
        <f t="shared" si="2152"/>
        <v>3.8441125060277637</v>
      </c>
      <c r="AG1095" s="5">
        <f t="shared" si="2152"/>
        <v>7.7310681420727372</v>
      </c>
      <c r="AH1095" s="5">
        <f t="shared" si="2152"/>
        <v>3.2078939597797089</v>
      </c>
      <c r="AI1095" s="5">
        <f t="shared" si="2152"/>
        <v>0</v>
      </c>
    </row>
    <row r="1096" spans="2:35" x14ac:dyDescent="0.3">
      <c r="B1096" s="86">
        <f t="shared" si="2072"/>
        <v>47938</v>
      </c>
      <c r="C1096" s="3"/>
      <c r="D1096" s="3"/>
      <c r="E1096" s="5">
        <f t="shared" ref="E1096:K1096" si="2153">E1061*(1-E$50)</f>
        <v>59.026725805507112</v>
      </c>
      <c r="F1096" s="5">
        <f t="shared" si="2153"/>
        <v>34.396561281663708</v>
      </c>
      <c r="G1096" s="5">
        <f t="shared" si="2153"/>
        <v>34.831999138075695</v>
      </c>
      <c r="H1096" s="5">
        <f t="shared" si="2153"/>
        <v>46.381273825141612</v>
      </c>
      <c r="I1096" s="5">
        <f t="shared" si="2153"/>
        <v>68.469064555237551</v>
      </c>
      <c r="J1096" s="5">
        <f t="shared" si="2153"/>
        <v>55.151187918022359</v>
      </c>
      <c r="K1096" s="5">
        <f t="shared" si="2153"/>
        <v>5.5262180549850601</v>
      </c>
      <c r="L1096" s="5"/>
      <c r="M1096" s="5">
        <f t="shared" ref="M1096:S1096" si="2154">M1061*(1-E$50)</f>
        <v>40.294284279474482</v>
      </c>
      <c r="N1096" s="5">
        <f t="shared" si="2154"/>
        <v>0</v>
      </c>
      <c r="O1096" s="5">
        <f t="shared" si="2154"/>
        <v>0</v>
      </c>
      <c r="P1096" s="5">
        <f t="shared" si="2154"/>
        <v>0</v>
      </c>
      <c r="Q1096" s="5">
        <f t="shared" si="2154"/>
        <v>0</v>
      </c>
      <c r="R1096" s="5">
        <f t="shared" si="2154"/>
        <v>0</v>
      </c>
      <c r="S1096" s="5">
        <f t="shared" si="2154"/>
        <v>0</v>
      </c>
      <c r="T1096" s="5"/>
      <c r="U1096" s="5">
        <f t="shared" ref="U1096:AA1096" si="2155">U1061*(1-E$50)</f>
        <v>36.921499790420526</v>
      </c>
      <c r="V1096" s="5">
        <f t="shared" si="2155"/>
        <v>8.7424349988563002</v>
      </c>
      <c r="W1096" s="5">
        <f t="shared" si="2155"/>
        <v>8.3040188250307096</v>
      </c>
      <c r="X1096" s="5">
        <f t="shared" si="2155"/>
        <v>5.9806783738704725</v>
      </c>
      <c r="Y1096" s="5">
        <f t="shared" si="2155"/>
        <v>5.8613353938995019</v>
      </c>
      <c r="Z1096" s="5">
        <f t="shared" si="2155"/>
        <v>4.614211742397651</v>
      </c>
      <c r="AA1096" s="5">
        <f t="shared" si="2155"/>
        <v>0.36970968117245906</v>
      </c>
      <c r="AB1096" s="5"/>
      <c r="AC1096" s="5">
        <f t="shared" ref="AC1096:AI1096" si="2156">AC1061*(1-E$50)</f>
        <v>19.190491400709178</v>
      </c>
      <c r="AD1096" s="5">
        <f t="shared" si="2156"/>
        <v>2.9547144676111818</v>
      </c>
      <c r="AE1096" s="5">
        <f t="shared" si="2156"/>
        <v>2.8903482832715595</v>
      </c>
      <c r="AF1096" s="5">
        <f t="shared" si="2156"/>
        <v>3.9594358812085968</v>
      </c>
      <c r="AG1096" s="5">
        <f t="shared" si="2156"/>
        <v>7.9630001863349191</v>
      </c>
      <c r="AH1096" s="5">
        <f t="shared" si="2156"/>
        <v>3.3041307785731013</v>
      </c>
      <c r="AI1096" s="5">
        <f t="shared" si="2156"/>
        <v>0</v>
      </c>
    </row>
    <row r="1097" spans="2:35" x14ac:dyDescent="0.3">
      <c r="B1097" s="86">
        <f t="shared" si="2072"/>
        <v>48304</v>
      </c>
      <c r="C1097" s="3"/>
      <c r="D1097" s="3"/>
      <c r="E1097" s="5">
        <f t="shared" ref="E1097:K1097" si="2157">E1062*(1-E$50)</f>
        <v>60.797527579672355</v>
      </c>
      <c r="F1097" s="5">
        <f t="shared" si="2157"/>
        <v>35.428458120113618</v>
      </c>
      <c r="G1097" s="5">
        <f t="shared" si="2157"/>
        <v>35.876959112217961</v>
      </c>
      <c r="H1097" s="5">
        <f t="shared" si="2157"/>
        <v>47.772712039895858</v>
      </c>
      <c r="I1097" s="5">
        <f t="shared" si="2157"/>
        <v>70.523136491894689</v>
      </c>
      <c r="J1097" s="5">
        <f t="shared" si="2157"/>
        <v>56.805723555563013</v>
      </c>
      <c r="K1097" s="5">
        <f t="shared" si="2157"/>
        <v>5.6920045966346127</v>
      </c>
      <c r="L1097" s="5"/>
      <c r="M1097" s="5">
        <f t="shared" ref="M1097:S1097" si="2158">M1062*(1-E$50)</f>
        <v>41.503112807858713</v>
      </c>
      <c r="N1097" s="5">
        <f t="shared" si="2158"/>
        <v>0</v>
      </c>
      <c r="O1097" s="5">
        <f t="shared" si="2158"/>
        <v>0</v>
      </c>
      <c r="P1097" s="5">
        <f t="shared" si="2158"/>
        <v>0</v>
      </c>
      <c r="Q1097" s="5">
        <f t="shared" si="2158"/>
        <v>0</v>
      </c>
      <c r="R1097" s="5">
        <f t="shared" si="2158"/>
        <v>0</v>
      </c>
      <c r="S1097" s="5">
        <f t="shared" si="2158"/>
        <v>0</v>
      </c>
      <c r="T1097" s="5"/>
      <c r="U1097" s="5">
        <f t="shared" ref="U1097:AA1097" si="2159">U1062*(1-E$50)</f>
        <v>38.029144784133152</v>
      </c>
      <c r="V1097" s="5">
        <f t="shared" si="2159"/>
        <v>9.0047080488219873</v>
      </c>
      <c r="W1097" s="5">
        <f t="shared" si="2159"/>
        <v>8.5531393897816326</v>
      </c>
      <c r="X1097" s="5">
        <f t="shared" si="2159"/>
        <v>6.1600987250865868</v>
      </c>
      <c r="Y1097" s="5">
        <f t="shared" si="2159"/>
        <v>6.0371754557164854</v>
      </c>
      <c r="Z1097" s="5">
        <f t="shared" si="2159"/>
        <v>4.7526380946695808</v>
      </c>
      <c r="AA1097" s="5">
        <f t="shared" si="2159"/>
        <v>0.38080097160763293</v>
      </c>
      <c r="AB1097" s="5"/>
      <c r="AC1097" s="5">
        <f t="shared" ref="AC1097:AI1097" si="2160">AC1062*(1-E$50)</f>
        <v>19.766206142730454</v>
      </c>
      <c r="AD1097" s="5">
        <f t="shared" si="2160"/>
        <v>3.0433559016395173</v>
      </c>
      <c r="AE1097" s="5">
        <f t="shared" si="2160"/>
        <v>2.9770587317697057</v>
      </c>
      <c r="AF1097" s="5">
        <f t="shared" si="2160"/>
        <v>4.0782189576448573</v>
      </c>
      <c r="AG1097" s="5">
        <f t="shared" si="2160"/>
        <v>8.2018901919249672</v>
      </c>
      <c r="AH1097" s="5">
        <f t="shared" si="2160"/>
        <v>3.4032547019302926</v>
      </c>
      <c r="AI1097" s="5">
        <f t="shared" si="2160"/>
        <v>0</v>
      </c>
    </row>
    <row r="1098" spans="2:35" x14ac:dyDescent="0.3">
      <c r="B1098" s="86">
        <f t="shared" si="2072"/>
        <v>48669</v>
      </c>
      <c r="C1098" s="3"/>
      <c r="D1098" s="3"/>
      <c r="E1098" s="5">
        <f t="shared" ref="E1098:K1098" si="2161">E1063*(1-E$50)</f>
        <v>62.621453407062518</v>
      </c>
      <c r="F1098" s="5">
        <f t="shared" si="2161"/>
        <v>36.49131186371703</v>
      </c>
      <c r="G1098" s="5">
        <f t="shared" si="2161"/>
        <v>36.953267885584509</v>
      </c>
      <c r="H1098" s="5">
        <f t="shared" si="2161"/>
        <v>49.205893401092737</v>
      </c>
      <c r="I1098" s="5">
        <f t="shared" si="2161"/>
        <v>72.638830586651537</v>
      </c>
      <c r="J1098" s="5">
        <f t="shared" si="2161"/>
        <v>58.509895262229897</v>
      </c>
      <c r="K1098" s="5">
        <f t="shared" si="2161"/>
        <v>5.8627647345336511</v>
      </c>
      <c r="L1098" s="5"/>
      <c r="M1098" s="5">
        <f t="shared" ref="M1098:S1098" si="2162">M1063*(1-E$50)</f>
        <v>42.748206192094486</v>
      </c>
      <c r="N1098" s="5">
        <f t="shared" si="2162"/>
        <v>0</v>
      </c>
      <c r="O1098" s="5">
        <f t="shared" si="2162"/>
        <v>0</v>
      </c>
      <c r="P1098" s="5">
        <f t="shared" si="2162"/>
        <v>0</v>
      </c>
      <c r="Q1098" s="5">
        <f t="shared" si="2162"/>
        <v>0</v>
      </c>
      <c r="R1098" s="5">
        <f t="shared" si="2162"/>
        <v>0</v>
      </c>
      <c r="S1098" s="5">
        <f t="shared" si="2162"/>
        <v>0</v>
      </c>
      <c r="T1098" s="5"/>
      <c r="U1098" s="5">
        <f t="shared" ref="U1098:AA1098" si="2163">U1063*(1-E$50)</f>
        <v>39.170019127657142</v>
      </c>
      <c r="V1098" s="5">
        <f t="shared" si="2163"/>
        <v>9.2748492902866495</v>
      </c>
      <c r="W1098" s="5">
        <f t="shared" si="2163"/>
        <v>8.8097335714750837</v>
      </c>
      <c r="X1098" s="5">
        <f t="shared" si="2163"/>
        <v>6.3449016868391848</v>
      </c>
      <c r="Y1098" s="5">
        <f t="shared" si="2163"/>
        <v>6.2182907193879808</v>
      </c>
      <c r="Z1098" s="5">
        <f t="shared" si="2163"/>
        <v>4.8952172375096676</v>
      </c>
      <c r="AA1098" s="5">
        <f t="shared" si="2163"/>
        <v>0.39222500075586197</v>
      </c>
      <c r="AB1098" s="5"/>
      <c r="AC1098" s="5">
        <f t="shared" ref="AC1098:AI1098" si="2164">AC1063*(1-E$50)</f>
        <v>20.359192327012376</v>
      </c>
      <c r="AD1098" s="5">
        <f t="shared" si="2164"/>
        <v>3.1346565786887024</v>
      </c>
      <c r="AE1098" s="5">
        <f t="shared" si="2164"/>
        <v>3.0663704937227978</v>
      </c>
      <c r="AF1098" s="5">
        <f t="shared" si="2164"/>
        <v>4.2005655263742012</v>
      </c>
      <c r="AG1098" s="5">
        <f t="shared" si="2164"/>
        <v>8.4479468976827174</v>
      </c>
      <c r="AH1098" s="5">
        <f t="shared" si="2164"/>
        <v>3.5053523429882025</v>
      </c>
      <c r="AI1098" s="5">
        <f t="shared" si="2164"/>
        <v>0</v>
      </c>
    </row>
    <row r="1099" spans="2:35" x14ac:dyDescent="0.3">
      <c r="B1099" s="86">
        <f t="shared" si="2072"/>
        <v>49034</v>
      </c>
      <c r="C1099" s="3"/>
      <c r="D1099" s="3"/>
      <c r="E1099" s="5">
        <f t="shared" ref="E1099:K1099" si="2165">E1064*(1-E$50)</f>
        <v>64.500097009274384</v>
      </c>
      <c r="F1099" s="5">
        <f t="shared" si="2165"/>
        <v>37.586051219628544</v>
      </c>
      <c r="G1099" s="5">
        <f t="shared" si="2165"/>
        <v>38.061865922152045</v>
      </c>
      <c r="H1099" s="5">
        <f t="shared" si="2165"/>
        <v>50.682070203125519</v>
      </c>
      <c r="I1099" s="5">
        <f t="shared" si="2165"/>
        <v>74.817995504251058</v>
      </c>
      <c r="J1099" s="5">
        <f t="shared" si="2165"/>
        <v>60.265192120096799</v>
      </c>
      <c r="K1099" s="5">
        <f t="shared" si="2165"/>
        <v>6.0386476765696617</v>
      </c>
      <c r="L1099" s="5"/>
      <c r="M1099" s="5">
        <f t="shared" ref="M1099:S1099" si="2166">M1064*(1-E$50)</f>
        <v>44.030652377857308</v>
      </c>
      <c r="N1099" s="5">
        <f t="shared" si="2166"/>
        <v>0</v>
      </c>
      <c r="O1099" s="5">
        <f t="shared" si="2166"/>
        <v>0</v>
      </c>
      <c r="P1099" s="5">
        <f t="shared" si="2166"/>
        <v>0</v>
      </c>
      <c r="Q1099" s="5">
        <f t="shared" si="2166"/>
        <v>0</v>
      </c>
      <c r="R1099" s="5">
        <f t="shared" si="2166"/>
        <v>0</v>
      </c>
      <c r="S1099" s="5">
        <f t="shared" si="2166"/>
        <v>0</v>
      </c>
      <c r="T1099" s="5"/>
      <c r="U1099" s="5">
        <f t="shared" ref="U1099:AA1099" si="2167">U1064*(1-E$50)</f>
        <v>40.345119701486858</v>
      </c>
      <c r="V1099" s="5">
        <f t="shared" si="2167"/>
        <v>9.5530947689952459</v>
      </c>
      <c r="W1099" s="5">
        <f t="shared" si="2167"/>
        <v>9.0740255786193362</v>
      </c>
      <c r="X1099" s="5">
        <f t="shared" si="2167"/>
        <v>6.53524873744436</v>
      </c>
      <c r="Y1099" s="5">
        <f t="shared" si="2167"/>
        <v>6.4048394409696199</v>
      </c>
      <c r="Z1099" s="5">
        <f t="shared" si="2167"/>
        <v>5.0420737546349592</v>
      </c>
      <c r="AA1099" s="5">
        <f t="shared" si="2167"/>
        <v>0.40399175077853772</v>
      </c>
      <c r="AB1099" s="5"/>
      <c r="AC1099" s="5">
        <f t="shared" ref="AC1099:AI1099" si="2168">AC1064*(1-E$50)</f>
        <v>20.96996809682274</v>
      </c>
      <c r="AD1099" s="5">
        <f t="shared" si="2168"/>
        <v>3.2286962760493632</v>
      </c>
      <c r="AE1099" s="5">
        <f t="shared" si="2168"/>
        <v>3.1583616085344826</v>
      </c>
      <c r="AF1099" s="5">
        <f t="shared" si="2168"/>
        <v>4.3265824921654277</v>
      </c>
      <c r="AG1099" s="5">
        <f t="shared" si="2168"/>
        <v>8.701385304613197</v>
      </c>
      <c r="AH1099" s="5">
        <f t="shared" si="2168"/>
        <v>3.6105129132778484</v>
      </c>
      <c r="AI1099" s="5">
        <f t="shared" si="2168"/>
        <v>0</v>
      </c>
    </row>
    <row r="1100" spans="2:35" x14ac:dyDescent="0.3">
      <c r="B1100" s="86">
        <f t="shared" si="2072"/>
        <v>49399</v>
      </c>
      <c r="C1100" s="3"/>
      <c r="D1100" s="3"/>
      <c r="E1100" s="5">
        <f t="shared" ref="E1100:K1100" si="2169">E1065*(1-E$50)</f>
        <v>66.435099919552627</v>
      </c>
      <c r="F1100" s="5">
        <f t="shared" si="2169"/>
        <v>38.713632756217393</v>
      </c>
      <c r="G1100" s="5">
        <f t="shared" si="2169"/>
        <v>39.203721899816607</v>
      </c>
      <c r="H1100" s="5">
        <f t="shared" si="2169"/>
        <v>52.202532309219286</v>
      </c>
      <c r="I1100" s="5">
        <f t="shared" si="2169"/>
        <v>77.062535369378608</v>
      </c>
      <c r="J1100" s="5">
        <f t="shared" si="2169"/>
        <v>62.073147883699683</v>
      </c>
      <c r="K1100" s="5">
        <f t="shared" si="2169"/>
        <v>6.2198071068667522</v>
      </c>
      <c r="L1100" s="5"/>
      <c r="M1100" s="5">
        <f t="shared" ref="M1100:S1100" si="2170">M1065*(1-E$50)</f>
        <v>45.351571949193044</v>
      </c>
      <c r="N1100" s="5">
        <f t="shared" si="2170"/>
        <v>0</v>
      </c>
      <c r="O1100" s="5">
        <f t="shared" si="2170"/>
        <v>0</v>
      </c>
      <c r="P1100" s="5">
        <f t="shared" si="2170"/>
        <v>0</v>
      </c>
      <c r="Q1100" s="5">
        <f t="shared" si="2170"/>
        <v>0</v>
      </c>
      <c r="R1100" s="5">
        <f t="shared" si="2170"/>
        <v>0</v>
      </c>
      <c r="S1100" s="5">
        <f t="shared" si="2170"/>
        <v>0</v>
      </c>
      <c r="T1100" s="5"/>
      <c r="U1100" s="5">
        <f t="shared" ref="U1100:AA1100" si="2171">U1065*(1-E$50)</f>
        <v>41.55547329253146</v>
      </c>
      <c r="V1100" s="5">
        <f t="shared" si="2171"/>
        <v>9.839687612065104</v>
      </c>
      <c r="W1100" s="5">
        <f t="shared" si="2171"/>
        <v>9.3462463459779173</v>
      </c>
      <c r="X1100" s="5">
        <f t="shared" si="2171"/>
        <v>6.7313061995676913</v>
      </c>
      <c r="Y1100" s="5">
        <f t="shared" si="2171"/>
        <v>6.5969846241987096</v>
      </c>
      <c r="Z1100" s="5">
        <f t="shared" si="2171"/>
        <v>5.1933359672740051</v>
      </c>
      <c r="AA1100" s="5">
        <f t="shared" si="2171"/>
        <v>0.416111503301894</v>
      </c>
      <c r="AB1100" s="5"/>
      <c r="AC1100" s="5">
        <f t="shared" ref="AC1100:AI1100" si="2172">AC1065*(1-E$50)</f>
        <v>21.599067139727431</v>
      </c>
      <c r="AD1100" s="5">
        <f t="shared" si="2172"/>
        <v>3.3255571643308457</v>
      </c>
      <c r="AE1100" s="5">
        <f t="shared" si="2172"/>
        <v>3.2531124567905167</v>
      </c>
      <c r="AF1100" s="5">
        <f t="shared" si="2172"/>
        <v>4.456379966930391</v>
      </c>
      <c r="AG1100" s="5">
        <f t="shared" si="2172"/>
        <v>8.9624268637515936</v>
      </c>
      <c r="AH1100" s="5">
        <f t="shared" si="2172"/>
        <v>3.7188283006761846</v>
      </c>
      <c r="AI1100" s="5">
        <f t="shared" si="2172"/>
        <v>0</v>
      </c>
    </row>
    <row r="1101" spans="2:35" x14ac:dyDescent="0.3">
      <c r="B1101" s="86">
        <f t="shared" si="2072"/>
        <v>49765</v>
      </c>
      <c r="C1101" s="3"/>
      <c r="D1101" s="3"/>
      <c r="E1101" s="5">
        <f t="shared" ref="E1101:K1101" si="2173">E1066*(1-E$50)</f>
        <v>68.428152917139215</v>
      </c>
      <c r="F1101" s="5">
        <f t="shared" si="2173"/>
        <v>39.875041738903924</v>
      </c>
      <c r="G1101" s="5">
        <f t="shared" si="2173"/>
        <v>40.379833556811114</v>
      </c>
      <c r="H1101" s="5">
        <f t="shared" si="2173"/>
        <v>53.768608278495854</v>
      </c>
      <c r="I1101" s="5">
        <f t="shared" si="2173"/>
        <v>79.374411430459972</v>
      </c>
      <c r="J1101" s="5">
        <f t="shared" si="2173"/>
        <v>63.935342320210722</v>
      </c>
      <c r="K1101" s="5">
        <f t="shared" si="2173"/>
        <v>6.4064013200727539</v>
      </c>
      <c r="L1101" s="5"/>
      <c r="M1101" s="5">
        <f t="shared" ref="M1101:S1101" si="2174">M1066*(1-E$50)</f>
        <v>46.712119107668826</v>
      </c>
      <c r="N1101" s="5">
        <f t="shared" si="2174"/>
        <v>0</v>
      </c>
      <c r="O1101" s="5">
        <f t="shared" si="2174"/>
        <v>0</v>
      </c>
      <c r="P1101" s="5">
        <f t="shared" si="2174"/>
        <v>0</v>
      </c>
      <c r="Q1101" s="5">
        <f t="shared" si="2174"/>
        <v>0</v>
      </c>
      <c r="R1101" s="5">
        <f t="shared" si="2174"/>
        <v>0</v>
      </c>
      <c r="S1101" s="5">
        <f t="shared" si="2174"/>
        <v>0</v>
      </c>
      <c r="T1101" s="5"/>
      <c r="U1101" s="5">
        <f t="shared" ref="U1101:AA1101" si="2175">U1066*(1-E$50)</f>
        <v>42.80213749130742</v>
      </c>
      <c r="V1101" s="5">
        <f t="shared" si="2175"/>
        <v>10.134878240427058</v>
      </c>
      <c r="W1101" s="5">
        <f t="shared" si="2175"/>
        <v>9.6266337363572543</v>
      </c>
      <c r="X1101" s="5">
        <f t="shared" si="2175"/>
        <v>6.9332453855547227</v>
      </c>
      <c r="Y1101" s="5">
        <f t="shared" si="2175"/>
        <v>6.7948941629246713</v>
      </c>
      <c r="Z1101" s="5">
        <f t="shared" si="2175"/>
        <v>5.3491360462922248</v>
      </c>
      <c r="AA1101" s="5">
        <f t="shared" si="2175"/>
        <v>0.4285948484009508</v>
      </c>
      <c r="AB1101" s="5"/>
      <c r="AC1101" s="5">
        <f t="shared" ref="AC1101:AI1101" si="2176">AC1066*(1-E$50)</f>
        <v>22.247039153919246</v>
      </c>
      <c r="AD1101" s="5">
        <f t="shared" si="2176"/>
        <v>3.425323879260771</v>
      </c>
      <c r="AE1101" s="5">
        <f t="shared" si="2176"/>
        <v>3.3507058304942325</v>
      </c>
      <c r="AF1101" s="5">
        <f t="shared" si="2176"/>
        <v>4.5900713659383028</v>
      </c>
      <c r="AG1101" s="5">
        <f t="shared" si="2176"/>
        <v>9.2312996696641409</v>
      </c>
      <c r="AH1101" s="5">
        <f t="shared" si="2176"/>
        <v>3.8303931496964707</v>
      </c>
      <c r="AI1101" s="5">
        <f t="shared" si="2176"/>
        <v>0</v>
      </c>
    </row>
    <row r="1102" spans="2:35" x14ac:dyDescent="0.3">
      <c r="B1102" s="86">
        <f t="shared" si="2072"/>
        <v>50130</v>
      </c>
      <c r="C1102" s="3"/>
      <c r="D1102" s="3"/>
      <c r="E1102" s="5">
        <f t="shared" ref="E1102:K1102" si="2177">E1067*(1-E$50)</f>
        <v>70.480997504653388</v>
      </c>
      <c r="F1102" s="5">
        <f t="shared" si="2177"/>
        <v>41.07129299107104</v>
      </c>
      <c r="G1102" s="5">
        <f t="shared" si="2177"/>
        <v>41.591228563515443</v>
      </c>
      <c r="H1102" s="5">
        <f t="shared" si="2177"/>
        <v>55.381666526850736</v>
      </c>
      <c r="I1102" s="5">
        <f t="shared" si="2177"/>
        <v>81.755643773373762</v>
      </c>
      <c r="J1102" s="5">
        <f t="shared" si="2177"/>
        <v>65.853402589817009</v>
      </c>
      <c r="K1102" s="5">
        <f t="shared" si="2177"/>
        <v>6.598593359674938</v>
      </c>
      <c r="L1102" s="5"/>
      <c r="M1102" s="5">
        <f t="shared" ref="M1102:S1102" si="2178">M1067*(1-E$50)</f>
        <v>48.113482680898883</v>
      </c>
      <c r="N1102" s="5">
        <f t="shared" si="2178"/>
        <v>0</v>
      </c>
      <c r="O1102" s="5">
        <f t="shared" si="2178"/>
        <v>0</v>
      </c>
      <c r="P1102" s="5">
        <f t="shared" si="2178"/>
        <v>0</v>
      </c>
      <c r="Q1102" s="5">
        <f t="shared" si="2178"/>
        <v>0</v>
      </c>
      <c r="R1102" s="5">
        <f t="shared" si="2178"/>
        <v>0</v>
      </c>
      <c r="S1102" s="5">
        <f t="shared" si="2178"/>
        <v>0</v>
      </c>
      <c r="T1102" s="5"/>
      <c r="U1102" s="5">
        <f t="shared" ref="U1102:AA1102" si="2179">U1067*(1-E$50)</f>
        <v>44.086201616046637</v>
      </c>
      <c r="V1102" s="5">
        <f t="shared" si="2179"/>
        <v>10.438924587639873</v>
      </c>
      <c r="W1102" s="5">
        <f t="shared" si="2179"/>
        <v>9.9154327484479694</v>
      </c>
      <c r="X1102" s="5">
        <f t="shared" si="2179"/>
        <v>7.141242747121364</v>
      </c>
      <c r="Y1102" s="5">
        <f t="shared" si="2179"/>
        <v>6.9987409878124103</v>
      </c>
      <c r="Z1102" s="5">
        <f t="shared" si="2179"/>
        <v>5.5096101276809897</v>
      </c>
      <c r="AA1102" s="5">
        <f t="shared" si="2179"/>
        <v>0.44145269385297931</v>
      </c>
      <c r="AB1102" s="5"/>
      <c r="AC1102" s="5">
        <f t="shared" ref="AC1102:AI1102" si="2180">AC1067*(1-E$50)</f>
        <v>22.91445032853683</v>
      </c>
      <c r="AD1102" s="5">
        <f t="shared" si="2180"/>
        <v>3.5280835956385945</v>
      </c>
      <c r="AE1102" s="5">
        <f t="shared" si="2180"/>
        <v>3.4512270054090601</v>
      </c>
      <c r="AF1102" s="5">
        <f t="shared" si="2180"/>
        <v>4.7277735069164519</v>
      </c>
      <c r="AG1102" s="5">
        <f t="shared" si="2180"/>
        <v>9.5082386597540651</v>
      </c>
      <c r="AH1102" s="5">
        <f t="shared" si="2180"/>
        <v>3.9453049441873644</v>
      </c>
      <c r="AI1102" s="5">
        <f t="shared" si="2180"/>
        <v>0</v>
      </c>
    </row>
    <row r="1103" spans="2:35" x14ac:dyDescent="0.3">
      <c r="B1103" s="86">
        <f t="shared" si="2072"/>
        <v>50495</v>
      </c>
      <c r="C1103" s="3"/>
      <c r="D1103" s="3"/>
      <c r="E1103" s="5">
        <f t="shared" ref="E1103:K1103" si="2181">E1068*(1-E$50)</f>
        <v>72.595427429792991</v>
      </c>
      <c r="F1103" s="5">
        <f t="shared" si="2181"/>
        <v>42.303431780803187</v>
      </c>
      <c r="G1103" s="5">
        <f t="shared" si="2181"/>
        <v>42.838965420420898</v>
      </c>
      <c r="H1103" s="5">
        <f t="shared" si="2181"/>
        <v>57.043116522656277</v>
      </c>
      <c r="I1103" s="5">
        <f t="shared" si="2181"/>
        <v>84.208313086574975</v>
      </c>
      <c r="J1103" s="5">
        <f t="shared" si="2181"/>
        <v>67.829004667511541</v>
      </c>
      <c r="K1103" s="5">
        <f t="shared" si="2181"/>
        <v>6.7965511604651834</v>
      </c>
      <c r="L1103" s="5"/>
      <c r="M1103" s="5">
        <f t="shared" ref="M1103:S1103" si="2182">M1068*(1-E$50)</f>
        <v>49.556887161325875</v>
      </c>
      <c r="N1103" s="5">
        <f t="shared" si="2182"/>
        <v>0</v>
      </c>
      <c r="O1103" s="5">
        <f t="shared" si="2182"/>
        <v>0</v>
      </c>
      <c r="P1103" s="5">
        <f t="shared" si="2182"/>
        <v>0</v>
      </c>
      <c r="Q1103" s="5">
        <f t="shared" si="2182"/>
        <v>0</v>
      </c>
      <c r="R1103" s="5">
        <f t="shared" si="2182"/>
        <v>0</v>
      </c>
      <c r="S1103" s="5">
        <f t="shared" si="2182"/>
        <v>0</v>
      </c>
      <c r="T1103" s="5"/>
      <c r="U1103" s="5">
        <f t="shared" ref="U1103:AA1103" si="2183">U1068*(1-E$50)</f>
        <v>45.408787664528049</v>
      </c>
      <c r="V1103" s="5">
        <f t="shared" si="2183"/>
        <v>10.752092325269066</v>
      </c>
      <c r="W1103" s="5">
        <f t="shared" si="2183"/>
        <v>10.212895730901412</v>
      </c>
      <c r="X1103" s="5">
        <f t="shared" si="2183"/>
        <v>7.3554800295350047</v>
      </c>
      <c r="Y1103" s="5">
        <f t="shared" si="2183"/>
        <v>7.2087032174467831</v>
      </c>
      <c r="Z1103" s="5">
        <f t="shared" si="2183"/>
        <v>5.6748984315114237</v>
      </c>
      <c r="AA1103" s="5">
        <f t="shared" si="2183"/>
        <v>0.45469627466856882</v>
      </c>
      <c r="AB1103" s="5"/>
      <c r="AC1103" s="5">
        <f t="shared" ref="AC1103:AI1103" si="2184">AC1068*(1-E$50)</f>
        <v>23.601883838392936</v>
      </c>
      <c r="AD1103" s="5">
        <f t="shared" si="2184"/>
        <v>3.6339261035077524</v>
      </c>
      <c r="AE1103" s="5">
        <f t="shared" si="2184"/>
        <v>3.5547638155713317</v>
      </c>
      <c r="AF1103" s="5">
        <f t="shared" si="2184"/>
        <v>4.8696067121239448</v>
      </c>
      <c r="AG1103" s="5">
        <f t="shared" si="2184"/>
        <v>9.7934858195466887</v>
      </c>
      <c r="AH1103" s="5">
        <f t="shared" si="2184"/>
        <v>4.063664092512985</v>
      </c>
      <c r="AI1103" s="5">
        <f t="shared" si="2184"/>
        <v>0</v>
      </c>
    </row>
    <row r="1104" spans="2:35" x14ac:dyDescent="0.3">
      <c r="B1104" s="86">
        <f t="shared" si="2072"/>
        <v>50860</v>
      </c>
      <c r="C1104" s="3"/>
      <c r="D1104" s="3"/>
      <c r="E1104" s="5">
        <f t="shared" ref="E1104:K1104" si="2185">E1069*(1-E$50)</f>
        <v>74.773290252686778</v>
      </c>
      <c r="F1104" s="5">
        <f t="shared" si="2185"/>
        <v>43.572534734227268</v>
      </c>
      <c r="G1104" s="5">
        <f t="shared" si="2185"/>
        <v>44.124134383033535</v>
      </c>
      <c r="H1104" s="5">
        <f t="shared" si="2185"/>
        <v>58.754410018335967</v>
      </c>
      <c r="I1104" s="5">
        <f t="shared" si="2185"/>
        <v>86.73456247917224</v>
      </c>
      <c r="J1104" s="5">
        <f t="shared" si="2185"/>
        <v>69.863874807536888</v>
      </c>
      <c r="K1104" s="5">
        <f t="shared" si="2185"/>
        <v>7.0004476952791403</v>
      </c>
      <c r="L1104" s="5"/>
      <c r="M1104" s="5">
        <f t="shared" ref="M1104:S1104" si="2186">M1069*(1-E$50)</f>
        <v>51.043593776165643</v>
      </c>
      <c r="N1104" s="5">
        <f t="shared" si="2186"/>
        <v>0</v>
      </c>
      <c r="O1104" s="5">
        <f t="shared" si="2186"/>
        <v>0</v>
      </c>
      <c r="P1104" s="5">
        <f t="shared" si="2186"/>
        <v>0</v>
      </c>
      <c r="Q1104" s="5">
        <f t="shared" si="2186"/>
        <v>0</v>
      </c>
      <c r="R1104" s="5">
        <f t="shared" si="2186"/>
        <v>0</v>
      </c>
      <c r="S1104" s="5">
        <f t="shared" si="2186"/>
        <v>0</v>
      </c>
      <c r="T1104" s="5"/>
      <c r="U1104" s="5">
        <f t="shared" ref="U1104:AA1104" si="2187">U1069*(1-E$50)</f>
        <v>46.771051294463888</v>
      </c>
      <c r="V1104" s="5">
        <f t="shared" si="2187"/>
        <v>11.07465509502714</v>
      </c>
      <c r="W1104" s="5">
        <f t="shared" si="2187"/>
        <v>10.519282602828453</v>
      </c>
      <c r="X1104" s="5">
        <f t="shared" si="2187"/>
        <v>7.5761444304210555</v>
      </c>
      <c r="Y1104" s="5">
        <f t="shared" si="2187"/>
        <v>7.4249643139701877</v>
      </c>
      <c r="Z1104" s="5">
        <f t="shared" si="2187"/>
        <v>5.8451453844567647</v>
      </c>
      <c r="AA1104" s="5">
        <f t="shared" si="2187"/>
        <v>0.4683371629086257</v>
      </c>
      <c r="AB1104" s="5"/>
      <c r="AC1104" s="5">
        <f t="shared" ref="AC1104:AI1104" si="2188">AC1069*(1-E$50)</f>
        <v>24.309940353544729</v>
      </c>
      <c r="AD1104" s="5">
        <f t="shared" si="2188"/>
        <v>3.7429438866129847</v>
      </c>
      <c r="AE1104" s="5">
        <f t="shared" si="2188"/>
        <v>3.6614067300384705</v>
      </c>
      <c r="AF1104" s="5">
        <f t="shared" si="2188"/>
        <v>5.0156949134876641</v>
      </c>
      <c r="AG1104" s="5">
        <f t="shared" si="2188"/>
        <v>10.087290394133088</v>
      </c>
      <c r="AH1104" s="5">
        <f t="shared" si="2188"/>
        <v>4.1855740152883758</v>
      </c>
      <c r="AI1104" s="5">
        <f t="shared" si="2188"/>
        <v>0</v>
      </c>
    </row>
    <row r="1105" spans="2:35" x14ac:dyDescent="0.3">
      <c r="B1105" s="86">
        <f t="shared" si="2072"/>
        <v>51226</v>
      </c>
      <c r="C1105" s="3"/>
      <c r="D1105" s="3"/>
      <c r="E1105" s="5">
        <f t="shared" ref="E1105:K1105" si="2189">E1070*(1-E$50)</f>
        <v>77.016488960267395</v>
      </c>
      <c r="F1105" s="5">
        <f t="shared" si="2189"/>
        <v>44.879710776254086</v>
      </c>
      <c r="G1105" s="5">
        <f t="shared" si="2189"/>
        <v>45.447858414524539</v>
      </c>
      <c r="H1105" s="5">
        <f t="shared" si="2189"/>
        <v>60.517042318886048</v>
      </c>
      <c r="I1105" s="5">
        <f t="shared" si="2189"/>
        <v>89.336599353547399</v>
      </c>
      <c r="J1105" s="5">
        <f t="shared" si="2189"/>
        <v>71.959791051762963</v>
      </c>
      <c r="K1105" s="5">
        <f t="shared" si="2189"/>
        <v>7.2104611261375151</v>
      </c>
      <c r="L1105" s="5"/>
      <c r="M1105" s="5">
        <f t="shared" ref="M1105:S1105" si="2190">M1070*(1-E$50)</f>
        <v>52.574901589450619</v>
      </c>
      <c r="N1105" s="5">
        <f t="shared" si="2190"/>
        <v>0</v>
      </c>
      <c r="O1105" s="5">
        <f t="shared" si="2190"/>
        <v>0</v>
      </c>
      <c r="P1105" s="5">
        <f t="shared" si="2190"/>
        <v>0</v>
      </c>
      <c r="Q1105" s="5">
        <f t="shared" si="2190"/>
        <v>0</v>
      </c>
      <c r="R1105" s="5">
        <f t="shared" si="2190"/>
        <v>0</v>
      </c>
      <c r="S1105" s="5">
        <f t="shared" si="2190"/>
        <v>0</v>
      </c>
      <c r="T1105" s="5"/>
      <c r="U1105" s="5">
        <f t="shared" ref="U1105:AA1105" si="2191">U1070*(1-E$50)</f>
        <v>48.174182833297806</v>
      </c>
      <c r="V1105" s="5">
        <f t="shared" si="2191"/>
        <v>11.406894747877953</v>
      </c>
      <c r="W1105" s="5">
        <f t="shared" si="2191"/>
        <v>10.834861080913308</v>
      </c>
      <c r="X1105" s="5">
        <f t="shared" si="2191"/>
        <v>7.8034287633336863</v>
      </c>
      <c r="Y1105" s="5">
        <f t="shared" si="2191"/>
        <v>7.6477132433892914</v>
      </c>
      <c r="Z1105" s="5">
        <f t="shared" si="2191"/>
        <v>6.0204997459904677</v>
      </c>
      <c r="AA1105" s="5">
        <f t="shared" si="2191"/>
        <v>0.48238727779588469</v>
      </c>
      <c r="AB1105" s="5"/>
      <c r="AC1105" s="5">
        <f t="shared" ref="AC1105:AI1105" si="2192">AC1070*(1-E$50)</f>
        <v>25.03923856415107</v>
      </c>
      <c r="AD1105" s="5">
        <f t="shared" si="2192"/>
        <v>3.8552322032113735</v>
      </c>
      <c r="AE1105" s="5">
        <f t="shared" si="2192"/>
        <v>3.771248931939625</v>
      </c>
      <c r="AF1105" s="5">
        <f t="shared" si="2192"/>
        <v>5.1661657608922944</v>
      </c>
      <c r="AG1105" s="5">
        <f t="shared" si="2192"/>
        <v>10.389909105957083</v>
      </c>
      <c r="AH1105" s="5">
        <f t="shared" si="2192"/>
        <v>4.3111412357470247</v>
      </c>
      <c r="AI1105" s="5">
        <f t="shared" si="2192"/>
        <v>0</v>
      </c>
    </row>
    <row r="1106" spans="2:35" x14ac:dyDescent="0.3">
      <c r="B1106" s="86">
        <f t="shared" si="2072"/>
        <v>51591</v>
      </c>
      <c r="C1106" s="3"/>
      <c r="D1106" s="3"/>
      <c r="E1106" s="5">
        <f t="shared" ref="E1106:K1106" si="2193">E1071*(1-E$50)</f>
        <v>59.052345133306765</v>
      </c>
      <c r="F1106" s="5">
        <f t="shared" si="2193"/>
        <v>34.411490396681174</v>
      </c>
      <c r="G1106" s="5">
        <f t="shared" si="2193"/>
        <v>34.847117245876142</v>
      </c>
      <c r="H1106" s="5">
        <f t="shared" si="2193"/>
        <v>46.401404656416339</v>
      </c>
      <c r="I1106" s="5">
        <f t="shared" si="2193"/>
        <v>68.498782134605818</v>
      </c>
      <c r="J1106" s="5">
        <f t="shared" si="2193"/>
        <v>55.175125148870364</v>
      </c>
      <c r="K1106" s="5">
        <f t="shared" si="2193"/>
        <v>5.5286165954751656</v>
      </c>
      <c r="L1106" s="5"/>
      <c r="M1106" s="5">
        <f t="shared" ref="M1106:S1106" si="2194">M1071*(1-E$50)</f>
        <v>40.311773179008043</v>
      </c>
      <c r="N1106" s="5">
        <f t="shared" si="2194"/>
        <v>0</v>
      </c>
      <c r="O1106" s="5">
        <f t="shared" si="2194"/>
        <v>0</v>
      </c>
      <c r="P1106" s="5">
        <f t="shared" si="2194"/>
        <v>0</v>
      </c>
      <c r="Q1106" s="5">
        <f t="shared" si="2194"/>
        <v>0</v>
      </c>
      <c r="R1106" s="5">
        <f t="shared" si="2194"/>
        <v>0</v>
      </c>
      <c r="S1106" s="5">
        <f t="shared" si="2194"/>
        <v>0</v>
      </c>
      <c r="T1106" s="5"/>
      <c r="U1106" s="5">
        <f t="shared" ref="U1106:AA1106" si="2195">U1071*(1-E$50)</f>
        <v>36.937524802702278</v>
      </c>
      <c r="V1106" s="5">
        <f t="shared" si="2195"/>
        <v>8.7462294716979851</v>
      </c>
      <c r="W1106" s="5">
        <f t="shared" si="2195"/>
        <v>8.3076230124124351</v>
      </c>
      <c r="X1106" s="5">
        <f t="shared" si="2195"/>
        <v>5.983274163449404</v>
      </c>
      <c r="Y1106" s="5">
        <f t="shared" si="2195"/>
        <v>5.8638793851297555</v>
      </c>
      <c r="Z1106" s="5">
        <f t="shared" si="2195"/>
        <v>4.6162144454368592</v>
      </c>
      <c r="AA1106" s="5">
        <f t="shared" si="2195"/>
        <v>0.36987014600230356</v>
      </c>
      <c r="AB1106" s="5"/>
      <c r="AC1106" s="5">
        <f t="shared" ref="AC1106:AI1106" si="2196">AC1071*(1-E$50)</f>
        <v>19.198820636036427</v>
      </c>
      <c r="AD1106" s="5">
        <f t="shared" si="2196"/>
        <v>2.9559969002290694</v>
      </c>
      <c r="AE1106" s="5">
        <f t="shared" si="2196"/>
        <v>2.8916027790802588</v>
      </c>
      <c r="AF1106" s="5">
        <f t="shared" si="2196"/>
        <v>3.9611543923466974</v>
      </c>
      <c r="AG1106" s="5">
        <f t="shared" si="2196"/>
        <v>7.9664563616395494</v>
      </c>
      <c r="AH1106" s="5">
        <f t="shared" si="2196"/>
        <v>3.3055648681037986</v>
      </c>
      <c r="AI1106" s="5">
        <f t="shared" si="2196"/>
        <v>0</v>
      </c>
    </row>
    <row r="1107" spans="2:35" x14ac:dyDescent="0.3">
      <c r="E1107" s="2"/>
      <c r="M1107" s="2"/>
    </row>
    <row r="1108" spans="2:35" s="97" customFormat="1" x14ac:dyDescent="0.3">
      <c r="B1108" s="96" t="s">
        <v>256</v>
      </c>
      <c r="C1108" s="96"/>
      <c r="D1108" s="96"/>
    </row>
    <row r="1109" spans="2:35" x14ac:dyDescent="0.3">
      <c r="E1109" s="301" t="s">
        <v>89</v>
      </c>
      <c r="F1109" s="301"/>
      <c r="G1109" s="301"/>
      <c r="H1109" s="301"/>
      <c r="I1109" s="301"/>
      <c r="J1109" s="301"/>
      <c r="K1109" s="301"/>
      <c r="M1109" s="301" t="s">
        <v>64</v>
      </c>
      <c r="N1109" s="301"/>
      <c r="O1109" s="301"/>
      <c r="P1109" s="301"/>
      <c r="Q1109" s="301"/>
      <c r="R1109" s="301"/>
      <c r="S1109" s="301"/>
      <c r="U1109" s="301" t="s">
        <v>65</v>
      </c>
      <c r="V1109" s="301"/>
      <c r="W1109" s="301"/>
      <c r="X1109" s="301"/>
      <c r="Y1109" s="301"/>
      <c r="Z1109" s="301"/>
      <c r="AA1109" s="301"/>
      <c r="AC1109" s="301" t="s">
        <v>66</v>
      </c>
      <c r="AD1109" s="301"/>
      <c r="AE1109" s="301"/>
      <c r="AF1109" s="301"/>
      <c r="AG1109" s="301"/>
      <c r="AH1109" s="301"/>
      <c r="AI1109" s="301"/>
    </row>
    <row r="1110" spans="2:35" s="3" customFormat="1" x14ac:dyDescent="0.3">
      <c r="B1110" s="4" t="s">
        <v>211</v>
      </c>
      <c r="C1110" s="4"/>
      <c r="D1110" s="4"/>
      <c r="E1110" s="3" t="s">
        <v>70</v>
      </c>
      <c r="F1110" s="3" t="s">
        <v>69</v>
      </c>
      <c r="G1110" s="3" t="s">
        <v>61</v>
      </c>
      <c r="H1110" s="3" t="s">
        <v>68</v>
      </c>
      <c r="I1110" s="3" t="s">
        <v>71</v>
      </c>
      <c r="J1110" s="3" t="s">
        <v>72</v>
      </c>
      <c r="K1110" s="3" t="s">
        <v>62</v>
      </c>
      <c r="M1110" s="3" t="s">
        <v>70</v>
      </c>
      <c r="N1110" s="3" t="s">
        <v>69</v>
      </c>
      <c r="O1110" s="3" t="s">
        <v>61</v>
      </c>
      <c r="P1110" s="3" t="s">
        <v>68</v>
      </c>
      <c r="Q1110" s="3" t="s">
        <v>71</v>
      </c>
      <c r="R1110" s="3" t="s">
        <v>72</v>
      </c>
      <c r="S1110" s="3" t="s">
        <v>62</v>
      </c>
      <c r="U1110" s="3" t="s">
        <v>70</v>
      </c>
      <c r="V1110" s="3" t="s">
        <v>69</v>
      </c>
      <c r="W1110" s="3" t="s">
        <v>61</v>
      </c>
      <c r="X1110" s="3" t="s">
        <v>68</v>
      </c>
      <c r="Y1110" s="3" t="s">
        <v>71</v>
      </c>
      <c r="Z1110" s="3" t="s">
        <v>72</v>
      </c>
      <c r="AA1110" s="3" t="s">
        <v>62</v>
      </c>
      <c r="AC1110" s="3" t="s">
        <v>70</v>
      </c>
      <c r="AD1110" s="3" t="s">
        <v>69</v>
      </c>
      <c r="AE1110" s="3" t="s">
        <v>61</v>
      </c>
      <c r="AF1110" s="3" t="s">
        <v>68</v>
      </c>
      <c r="AG1110" s="3" t="s">
        <v>71</v>
      </c>
      <c r="AH1110" s="3" t="s">
        <v>72</v>
      </c>
      <c r="AI1110" s="3" t="s">
        <v>62</v>
      </c>
    </row>
    <row r="1111" spans="2:35" hidden="1" x14ac:dyDescent="0.3">
      <c r="B1111" s="86">
        <f t="shared" ref="B1111:B1141" si="2197">DATE(IF(MONTH(B1006)&lt;=3,YEAR(B1006),YEAR(B1006)+1), 3, 31)</f>
        <v>40633</v>
      </c>
      <c r="C1111" s="3"/>
      <c r="D1111" s="3"/>
      <c r="E1111" s="5">
        <f>E1041-E1076</f>
        <v>4.309262160000003</v>
      </c>
      <c r="F1111" s="5">
        <f t="shared" ref="F1111:AI1111" si="2198">F1041-F1076</f>
        <v>1.8494654849999996</v>
      </c>
      <c r="G1111" s="5">
        <f t="shared" si="2198"/>
        <v>8.0738172800000001</v>
      </c>
      <c r="H1111" s="5">
        <f t="shared" si="2198"/>
        <v>10.355227799999994</v>
      </c>
      <c r="I1111" s="5">
        <f t="shared" si="2198"/>
        <v>16.951264797500002</v>
      </c>
      <c r="J1111" s="5">
        <f t="shared" si="2198"/>
        <v>48.932003799999983</v>
      </c>
      <c r="K1111" s="5">
        <f t="shared" si="2198"/>
        <v>15.339183551999991</v>
      </c>
      <c r="L1111" s="5"/>
      <c r="M1111" s="5">
        <f t="shared" si="2198"/>
        <v>3.017925120000001</v>
      </c>
      <c r="N1111" s="5">
        <f t="shared" si="2198"/>
        <v>0</v>
      </c>
      <c r="O1111" s="5">
        <f t="shared" si="2198"/>
        <v>0</v>
      </c>
      <c r="P1111" s="5">
        <f t="shared" si="2198"/>
        <v>0</v>
      </c>
      <c r="Q1111" s="5">
        <f t="shared" si="2198"/>
        <v>0</v>
      </c>
      <c r="R1111" s="5">
        <f t="shared" si="2198"/>
        <v>0</v>
      </c>
      <c r="S1111" s="5">
        <f t="shared" si="2198"/>
        <v>0</v>
      </c>
      <c r="T1111" s="5"/>
      <c r="U1111" s="5">
        <f t="shared" si="2198"/>
        <v>2.8125577200000009</v>
      </c>
      <c r="V1111" s="5">
        <f t="shared" si="2198"/>
        <v>0.44425300499999931</v>
      </c>
      <c r="W1111" s="5">
        <f t="shared" si="2198"/>
        <v>1.8781462400000004</v>
      </c>
      <c r="X1111" s="5">
        <f t="shared" si="2198"/>
        <v>1.1798821000000004</v>
      </c>
      <c r="Y1111" s="5">
        <f t="shared" si="2198"/>
        <v>1.5017135306250005</v>
      </c>
      <c r="Z1111" s="5">
        <f t="shared" si="2198"/>
        <v>4.098494464999999</v>
      </c>
      <c r="AA1111" s="5">
        <f t="shared" si="2198"/>
        <v>1.0239910560000003</v>
      </c>
      <c r="AB1111" s="5"/>
      <c r="AC1111" s="5">
        <f t="shared" si="2198"/>
        <v>1.4459020800000033</v>
      </c>
      <c r="AD1111" s="5">
        <f t="shared" si="2198"/>
        <v>0.15408650249999978</v>
      </c>
      <c r="AE1111" s="5">
        <f t="shared" si="2198"/>
        <v>0.66131311999999998</v>
      </c>
      <c r="AF1111" s="5">
        <f t="shared" si="2198"/>
        <v>0.79487400000000008</v>
      </c>
      <c r="AG1111" s="5">
        <f t="shared" si="2198"/>
        <v>2.172407758124999</v>
      </c>
      <c r="AH1111" s="5">
        <f t="shared" si="2198"/>
        <v>2.9623841349999989</v>
      </c>
      <c r="AI1111" s="5">
        <f t="shared" si="2198"/>
        <v>0</v>
      </c>
    </row>
    <row r="1112" spans="2:35" hidden="1" x14ac:dyDescent="0.3">
      <c r="B1112" s="86">
        <f t="shared" si="2197"/>
        <v>40999</v>
      </c>
      <c r="C1112" s="3"/>
      <c r="D1112" s="3"/>
      <c r="E1112" s="5">
        <f t="shared" ref="E1112:AI1112" si="2199">E1042-E1077</f>
        <v>4.611921719999998</v>
      </c>
      <c r="F1112" s="5">
        <f t="shared" si="2199"/>
        <v>1.9193148449999988</v>
      </c>
      <c r="G1112" s="5">
        <f t="shared" si="2199"/>
        <v>8.5188617600000001</v>
      </c>
      <c r="H1112" s="5">
        <f t="shared" si="2199"/>
        <v>10.820744399999995</v>
      </c>
      <c r="I1112" s="5">
        <f t="shared" si="2199"/>
        <v>18.120108462500014</v>
      </c>
      <c r="J1112" s="5">
        <f t="shared" si="2199"/>
        <v>52.485090700000001</v>
      </c>
      <c r="K1112" s="5">
        <f t="shared" si="2199"/>
        <v>16.351192704000002</v>
      </c>
      <c r="L1112" s="5"/>
      <c r="M1112" s="5">
        <f t="shared" si="2199"/>
        <v>3.2298470400000099</v>
      </c>
      <c r="N1112" s="5">
        <f t="shared" si="2199"/>
        <v>0</v>
      </c>
      <c r="O1112" s="5">
        <f t="shared" si="2199"/>
        <v>0</v>
      </c>
      <c r="P1112" s="5">
        <f t="shared" si="2199"/>
        <v>0</v>
      </c>
      <c r="Q1112" s="5">
        <f t="shared" si="2199"/>
        <v>0</v>
      </c>
      <c r="R1112" s="5">
        <f t="shared" si="2199"/>
        <v>0</v>
      </c>
      <c r="S1112" s="5">
        <f t="shared" si="2199"/>
        <v>0</v>
      </c>
      <c r="T1112" s="5"/>
      <c r="U1112" s="5">
        <f t="shared" si="2199"/>
        <v>3.0100337399999972</v>
      </c>
      <c r="V1112" s="5">
        <f t="shared" si="2199"/>
        <v>0.46137388499999954</v>
      </c>
      <c r="W1112" s="5">
        <f t="shared" si="2199"/>
        <v>1.9818300799999999</v>
      </c>
      <c r="X1112" s="5">
        <f t="shared" si="2199"/>
        <v>1.2337857999999997</v>
      </c>
      <c r="Y1112" s="5">
        <f t="shared" si="2199"/>
        <v>1.6051508343749994</v>
      </c>
      <c r="Z1112" s="5">
        <f t="shared" si="2199"/>
        <v>4.3960331350000015</v>
      </c>
      <c r="AA1112" s="5">
        <f t="shared" si="2199"/>
        <v>1.0909689120000001</v>
      </c>
      <c r="AB1112" s="5"/>
      <c r="AC1112" s="5">
        <f t="shared" si="2199"/>
        <v>1.5474303599999999</v>
      </c>
      <c r="AD1112" s="5">
        <f t="shared" si="2199"/>
        <v>0.1599694425</v>
      </c>
      <c r="AE1112" s="5">
        <f t="shared" si="2199"/>
        <v>0.69779503999999992</v>
      </c>
      <c r="AF1112" s="5">
        <f t="shared" si="2199"/>
        <v>0.83110199999999956</v>
      </c>
      <c r="AG1112" s="5">
        <f t="shared" si="2199"/>
        <v>2.3217627468749988</v>
      </c>
      <c r="AH1112" s="5">
        <f t="shared" si="2199"/>
        <v>3.1770610150000005</v>
      </c>
      <c r="AI1112" s="5">
        <f t="shared" si="2199"/>
        <v>0</v>
      </c>
    </row>
    <row r="1113" spans="2:35" hidden="1" x14ac:dyDescent="0.3">
      <c r="B1113" s="86">
        <f t="shared" si="2197"/>
        <v>41364</v>
      </c>
      <c r="C1113" s="3"/>
      <c r="D1113" s="3"/>
      <c r="E1113" s="5">
        <f t="shared" ref="E1113:AI1113" si="2200">E1043-E1078</f>
        <v>5.0676582600000017</v>
      </c>
      <c r="F1113" s="5">
        <f t="shared" si="2200"/>
        <v>2.0607076349999964</v>
      </c>
      <c r="G1113" s="5">
        <f t="shared" si="2200"/>
        <v>9.2062684800000021</v>
      </c>
      <c r="H1113" s="5">
        <f t="shared" si="2200"/>
        <v>11.587416899999994</v>
      </c>
      <c r="I1113" s="5">
        <f t="shared" si="2200"/>
        <v>19.858202677500003</v>
      </c>
      <c r="J1113" s="5">
        <f t="shared" si="2200"/>
        <v>57.816992799999994</v>
      </c>
      <c r="K1113" s="5">
        <f t="shared" si="2200"/>
        <v>17.920300860000005</v>
      </c>
      <c r="L1113" s="5"/>
      <c r="M1113" s="5">
        <f t="shared" si="2200"/>
        <v>3.5490403200000031</v>
      </c>
      <c r="N1113" s="5">
        <f t="shared" si="2200"/>
        <v>0</v>
      </c>
      <c r="O1113" s="5">
        <f t="shared" si="2200"/>
        <v>0</v>
      </c>
      <c r="P1113" s="5">
        <f t="shared" si="2200"/>
        <v>0</v>
      </c>
      <c r="Q1113" s="5">
        <f t="shared" si="2200"/>
        <v>0</v>
      </c>
      <c r="R1113" s="5">
        <f t="shared" si="2200"/>
        <v>0</v>
      </c>
      <c r="S1113" s="5">
        <f t="shared" si="2200"/>
        <v>0</v>
      </c>
      <c r="T1113" s="5"/>
      <c r="U1113" s="5">
        <f t="shared" si="2200"/>
        <v>3.3075214200000005</v>
      </c>
      <c r="V1113" s="5">
        <f t="shared" si="2200"/>
        <v>0.49532395499999993</v>
      </c>
      <c r="W1113" s="5">
        <f t="shared" si="2200"/>
        <v>2.1418358399999997</v>
      </c>
      <c r="X1113" s="5">
        <f t="shared" si="2200"/>
        <v>1.3203995499999994</v>
      </c>
      <c r="Y1113" s="5">
        <f t="shared" si="2200"/>
        <v>1.7591222756249998</v>
      </c>
      <c r="Z1113" s="5">
        <f t="shared" si="2200"/>
        <v>4.8426440399999997</v>
      </c>
      <c r="AA1113" s="5">
        <f t="shared" si="2200"/>
        <v>1.1954170800000001</v>
      </c>
      <c r="AB1113" s="5"/>
      <c r="AC1113" s="5">
        <f t="shared" si="2200"/>
        <v>1.70036013</v>
      </c>
      <c r="AD1113" s="5">
        <f t="shared" si="2200"/>
        <v>0.17174697749999979</v>
      </c>
      <c r="AE1113" s="5">
        <f t="shared" si="2200"/>
        <v>0.75411792000000011</v>
      </c>
      <c r="AF1113" s="5">
        <f t="shared" si="2200"/>
        <v>0.88952699999999929</v>
      </c>
      <c r="AG1113" s="5">
        <f t="shared" si="2200"/>
        <v>2.5444845731250005</v>
      </c>
      <c r="AH1113" s="5">
        <f t="shared" si="2200"/>
        <v>3.4999675599999991</v>
      </c>
      <c r="AI1113" s="5">
        <f t="shared" si="2200"/>
        <v>0</v>
      </c>
    </row>
    <row r="1114" spans="2:35" hidden="1" x14ac:dyDescent="0.3">
      <c r="B1114" s="86">
        <f t="shared" si="2197"/>
        <v>41729</v>
      </c>
      <c r="C1114" s="3"/>
      <c r="D1114" s="3"/>
      <c r="E1114" s="5">
        <f t="shared" ref="E1114:AI1114" si="2201">E1044-E1079</f>
        <v>5.8134644400000184</v>
      </c>
      <c r="F1114" s="5">
        <f t="shared" si="2201"/>
        <v>2.3191306424999993</v>
      </c>
      <c r="G1114" s="5">
        <f t="shared" si="2201"/>
        <v>10.39823968</v>
      </c>
      <c r="H1114" s="5">
        <f t="shared" si="2201"/>
        <v>12.961378199999984</v>
      </c>
      <c r="I1114" s="5">
        <f t="shared" si="2201"/>
        <v>22.729235622499999</v>
      </c>
      <c r="J1114" s="5">
        <f t="shared" si="2201"/>
        <v>66.656873000000033</v>
      </c>
      <c r="K1114" s="5">
        <f t="shared" si="2201"/>
        <v>20.653878167999995</v>
      </c>
      <c r="L1114" s="5"/>
      <c r="M1114" s="5">
        <f t="shared" si="2201"/>
        <v>4.0714060800000027</v>
      </c>
      <c r="N1114" s="5">
        <f t="shared" si="2201"/>
        <v>0</v>
      </c>
      <c r="O1114" s="5">
        <f t="shared" si="2201"/>
        <v>0</v>
      </c>
      <c r="P1114" s="5">
        <f t="shared" si="2201"/>
        <v>0</v>
      </c>
      <c r="Q1114" s="5">
        <f t="shared" si="2201"/>
        <v>0</v>
      </c>
      <c r="R1114" s="5">
        <f t="shared" si="2201"/>
        <v>0</v>
      </c>
      <c r="S1114" s="5">
        <f t="shared" si="2201"/>
        <v>0</v>
      </c>
      <c r="T1114" s="5"/>
      <c r="U1114" s="5">
        <f t="shared" si="2201"/>
        <v>3.7943719800000082</v>
      </c>
      <c r="V1114" s="5">
        <f t="shared" si="2201"/>
        <v>0.5572172025000004</v>
      </c>
      <c r="W1114" s="5">
        <f t="shared" si="2201"/>
        <v>2.41896544</v>
      </c>
      <c r="X1114" s="5">
        <f t="shared" si="2201"/>
        <v>1.4768848999999982</v>
      </c>
      <c r="Y1114" s="5">
        <f t="shared" si="2201"/>
        <v>2.0134550493750005</v>
      </c>
      <c r="Z1114" s="5">
        <f t="shared" si="2201"/>
        <v>5.5831285250000011</v>
      </c>
      <c r="AA1114" s="5">
        <f t="shared" si="2201"/>
        <v>1.3777331039999998</v>
      </c>
      <c r="AB1114" s="5"/>
      <c r="AC1114" s="5">
        <f t="shared" si="2201"/>
        <v>1.950633719999999</v>
      </c>
      <c r="AD1114" s="5">
        <f t="shared" si="2201"/>
        <v>0.19324360124999984</v>
      </c>
      <c r="AE1114" s="5">
        <f t="shared" si="2201"/>
        <v>0.85172272000000016</v>
      </c>
      <c r="AF1114" s="5">
        <f t="shared" si="2201"/>
        <v>0.99495600000000017</v>
      </c>
      <c r="AG1114" s="5">
        <f t="shared" si="2201"/>
        <v>2.9123764518749979</v>
      </c>
      <c r="AH1114" s="5">
        <f t="shared" si="2201"/>
        <v>4.0355774750000002</v>
      </c>
      <c r="AI1114" s="5">
        <f t="shared" si="2201"/>
        <v>0</v>
      </c>
    </row>
    <row r="1115" spans="2:35" hidden="1" x14ac:dyDescent="0.3">
      <c r="B1115" s="86">
        <f t="shared" si="2197"/>
        <v>42094</v>
      </c>
      <c r="C1115" s="3"/>
      <c r="D1115" s="3"/>
      <c r="E1115" s="5">
        <f t="shared" ref="E1115:AI1115" si="2202">E1045-E1080</f>
        <v>6.2244424200000026</v>
      </c>
      <c r="F1115" s="5">
        <f t="shared" si="2202"/>
        <v>2.4182250749999952</v>
      </c>
      <c r="G1115" s="5">
        <f t="shared" si="2202"/>
        <v>10.939891200000002</v>
      </c>
      <c r="H1115" s="5">
        <f t="shared" si="2202"/>
        <v>13.535167000000001</v>
      </c>
      <c r="I1115" s="5">
        <f t="shared" si="2202"/>
        <v>24.269769204999989</v>
      </c>
      <c r="J1115" s="5">
        <f t="shared" si="2202"/>
        <v>71.397654100000011</v>
      </c>
      <c r="K1115" s="5">
        <f t="shared" si="2202"/>
        <v>21.994296323999997</v>
      </c>
      <c r="L1115" s="5"/>
      <c r="M1115" s="5">
        <f t="shared" si="2202"/>
        <v>4.3591094400000117</v>
      </c>
      <c r="N1115" s="5">
        <f t="shared" si="2202"/>
        <v>0</v>
      </c>
      <c r="O1115" s="5">
        <f t="shared" si="2202"/>
        <v>0</v>
      </c>
      <c r="P1115" s="5">
        <f t="shared" si="2202"/>
        <v>0</v>
      </c>
      <c r="Q1115" s="5">
        <f t="shared" si="2202"/>
        <v>0</v>
      </c>
      <c r="R1115" s="5">
        <f t="shared" si="2202"/>
        <v>0</v>
      </c>
      <c r="S1115" s="5">
        <f t="shared" si="2202"/>
        <v>0</v>
      </c>
      <c r="T1115" s="5"/>
      <c r="U1115" s="5">
        <f t="shared" si="2202"/>
        <v>4.0624256400000007</v>
      </c>
      <c r="V1115" s="5">
        <f t="shared" si="2202"/>
        <v>0.58144747499999916</v>
      </c>
      <c r="W1115" s="5">
        <f t="shared" si="2202"/>
        <v>2.5447296000000001</v>
      </c>
      <c r="X1115" s="5">
        <f t="shared" si="2202"/>
        <v>1.5417564999999982</v>
      </c>
      <c r="Y1115" s="5">
        <f t="shared" si="2202"/>
        <v>2.1500022637500003</v>
      </c>
      <c r="Z1115" s="5">
        <f t="shared" si="2202"/>
        <v>5.9802910050000033</v>
      </c>
      <c r="AA1115" s="5">
        <f t="shared" si="2202"/>
        <v>1.4658462720000003</v>
      </c>
      <c r="AB1115" s="5"/>
      <c r="AC1115" s="5">
        <f t="shared" si="2202"/>
        <v>2.0884607099999997</v>
      </c>
      <c r="AD1115" s="5">
        <f t="shared" si="2202"/>
        <v>0.20157873749999977</v>
      </c>
      <c r="AE1115" s="5">
        <f t="shared" si="2202"/>
        <v>0.89604480000000031</v>
      </c>
      <c r="AF1115" s="5">
        <f t="shared" si="2202"/>
        <v>1.03871</v>
      </c>
      <c r="AG1115" s="5">
        <f t="shared" si="2202"/>
        <v>3.1100882587500003</v>
      </c>
      <c r="AH1115" s="5">
        <f t="shared" si="2202"/>
        <v>4.3231204449999998</v>
      </c>
      <c r="AI1115" s="5">
        <f t="shared" si="2202"/>
        <v>0</v>
      </c>
    </row>
    <row r="1116" spans="2:35" hidden="1" x14ac:dyDescent="0.3">
      <c r="B1116" s="86">
        <f t="shared" si="2197"/>
        <v>42460</v>
      </c>
      <c r="C1116" s="3"/>
      <c r="D1116" s="3"/>
      <c r="E1116" s="5">
        <f t="shared" ref="E1116:AI1116" si="2203">E1046-E1081</f>
        <v>6.6724879200000089</v>
      </c>
      <c r="F1116" s="5">
        <f t="shared" si="2203"/>
        <v>2.5271344350000007</v>
      </c>
      <c r="G1116" s="5">
        <f t="shared" si="2203"/>
        <v>11.553123839999998</v>
      </c>
      <c r="H1116" s="5">
        <f t="shared" si="2203"/>
        <v>14.147318100000007</v>
      </c>
      <c r="I1116" s="5">
        <f t="shared" si="2203"/>
        <v>25.933272364999993</v>
      </c>
      <c r="J1116" s="5">
        <f t="shared" si="2203"/>
        <v>76.61133199999999</v>
      </c>
      <c r="K1116" s="5">
        <f t="shared" si="2203"/>
        <v>23.741823336</v>
      </c>
      <c r="L1116" s="5"/>
      <c r="M1116" s="5">
        <f t="shared" si="2203"/>
        <v>4.6727654400000063</v>
      </c>
      <c r="N1116" s="5">
        <f t="shared" si="2203"/>
        <v>0</v>
      </c>
      <c r="O1116" s="5">
        <f t="shared" si="2203"/>
        <v>0</v>
      </c>
      <c r="P1116" s="5">
        <f t="shared" si="2203"/>
        <v>0</v>
      </c>
      <c r="Q1116" s="5">
        <f t="shared" si="2203"/>
        <v>0</v>
      </c>
      <c r="R1116" s="5">
        <f t="shared" si="2203"/>
        <v>0</v>
      </c>
      <c r="S1116" s="5">
        <f t="shared" si="2203"/>
        <v>0</v>
      </c>
      <c r="T1116" s="5"/>
      <c r="U1116" s="5">
        <f t="shared" si="2203"/>
        <v>4.3546616400000033</v>
      </c>
      <c r="V1116" s="5">
        <f t="shared" si="2203"/>
        <v>0.60738835499999944</v>
      </c>
      <c r="W1116" s="5">
        <f t="shared" si="2203"/>
        <v>2.6874547200000007</v>
      </c>
      <c r="X1116" s="5">
        <f t="shared" si="2203"/>
        <v>1.611982949999998</v>
      </c>
      <c r="Y1116" s="5">
        <f t="shared" si="2203"/>
        <v>2.2974682912499986</v>
      </c>
      <c r="Z1116" s="5">
        <f t="shared" si="2203"/>
        <v>6.4170122250000006</v>
      </c>
      <c r="AA1116" s="5">
        <f t="shared" si="2203"/>
        <v>1.5837022080000001</v>
      </c>
      <c r="AB1116" s="5"/>
      <c r="AC1116" s="5">
        <f t="shared" si="2203"/>
        <v>2.238720960000002</v>
      </c>
      <c r="AD1116" s="5">
        <f t="shared" si="2203"/>
        <v>0.21061167749999976</v>
      </c>
      <c r="AE1116" s="5">
        <f t="shared" si="2203"/>
        <v>0.94628735999999991</v>
      </c>
      <c r="AF1116" s="5">
        <f t="shared" si="2203"/>
        <v>1.0859729999999992</v>
      </c>
      <c r="AG1116" s="5">
        <f t="shared" si="2203"/>
        <v>3.3236584012500003</v>
      </c>
      <c r="AH1116" s="5">
        <f t="shared" si="2203"/>
        <v>4.6389542749999988</v>
      </c>
      <c r="AI1116" s="5">
        <f t="shared" si="2203"/>
        <v>0</v>
      </c>
    </row>
    <row r="1117" spans="2:35" hidden="1" x14ac:dyDescent="0.3">
      <c r="B1117" s="86">
        <f t="shared" si="2197"/>
        <v>42825</v>
      </c>
      <c r="C1117" s="3"/>
      <c r="D1117" s="3"/>
      <c r="E1117" s="5">
        <f t="shared" ref="E1117:AI1117" si="2204">E1047-E1082</f>
        <v>7.1758671599999957</v>
      </c>
      <c r="F1117" s="5">
        <f t="shared" si="2204"/>
        <v>2.6490471524999961</v>
      </c>
      <c r="G1117" s="5">
        <f t="shared" si="2204"/>
        <v>12.223283520000003</v>
      </c>
      <c r="H1117" s="5">
        <f t="shared" si="2204"/>
        <v>14.819118400000008</v>
      </c>
      <c r="I1117" s="5">
        <f t="shared" si="2204"/>
        <v>27.8025962225</v>
      </c>
      <c r="J1117" s="5">
        <f t="shared" si="2204"/>
        <v>82.486520200000029</v>
      </c>
      <c r="K1117" s="5">
        <f t="shared" si="2204"/>
        <v>25.589892635999998</v>
      </c>
      <c r="L1117" s="5"/>
      <c r="M1117" s="5">
        <f t="shared" si="2204"/>
        <v>5.0255251200000117</v>
      </c>
      <c r="N1117" s="5">
        <f t="shared" si="2204"/>
        <v>0</v>
      </c>
      <c r="O1117" s="5">
        <f t="shared" si="2204"/>
        <v>0</v>
      </c>
      <c r="P1117" s="5">
        <f t="shared" si="2204"/>
        <v>0</v>
      </c>
      <c r="Q1117" s="5">
        <f t="shared" si="2204"/>
        <v>0</v>
      </c>
      <c r="R1117" s="5">
        <f t="shared" si="2204"/>
        <v>0</v>
      </c>
      <c r="S1117" s="5">
        <f t="shared" si="2204"/>
        <v>0</v>
      </c>
      <c r="T1117" s="5"/>
      <c r="U1117" s="5">
        <f t="shared" si="2204"/>
        <v>4.6835527200000087</v>
      </c>
      <c r="V1117" s="5">
        <f t="shared" si="2204"/>
        <v>0.63643403250000041</v>
      </c>
      <c r="W1117" s="5">
        <f t="shared" si="2204"/>
        <v>2.8433001600000001</v>
      </c>
      <c r="X1117" s="5">
        <f t="shared" si="2204"/>
        <v>1.6896287999999977</v>
      </c>
      <c r="Y1117" s="5">
        <f t="shared" si="2204"/>
        <v>2.4629125743750002</v>
      </c>
      <c r="Z1117" s="5">
        <f t="shared" si="2204"/>
        <v>6.9090429849999984</v>
      </c>
      <c r="AA1117" s="5">
        <f t="shared" si="2204"/>
        <v>1.7074126080000001</v>
      </c>
      <c r="AB1117" s="5"/>
      <c r="AC1117" s="5">
        <f t="shared" si="2204"/>
        <v>2.4077545800000024</v>
      </c>
      <c r="AD1117" s="5">
        <f t="shared" si="2204"/>
        <v>0.22072451624999978</v>
      </c>
      <c r="AE1117" s="5">
        <f t="shared" si="2204"/>
        <v>1.0011700800000001</v>
      </c>
      <c r="AF1117" s="5">
        <f t="shared" si="2204"/>
        <v>1.1381719999999991</v>
      </c>
      <c r="AG1117" s="5">
        <f t="shared" si="2204"/>
        <v>3.5625911268749988</v>
      </c>
      <c r="AH1117" s="5">
        <f t="shared" si="2204"/>
        <v>4.9941814150000017</v>
      </c>
      <c r="AI1117" s="5">
        <f t="shared" si="2204"/>
        <v>0</v>
      </c>
    </row>
    <row r="1118" spans="2:35" hidden="1" x14ac:dyDescent="0.3">
      <c r="B1118" s="86">
        <f t="shared" si="2197"/>
        <v>43190</v>
      </c>
      <c r="C1118" s="3"/>
      <c r="D1118" s="3"/>
      <c r="E1118" s="5">
        <f t="shared" ref="E1118:AI1118" si="2205">E1048-E1083</f>
        <v>7.7209536600000206</v>
      </c>
      <c r="F1118" s="5">
        <f t="shared" si="2205"/>
        <v>2.7660274424999969</v>
      </c>
      <c r="G1118" s="5">
        <f t="shared" si="2205"/>
        <v>12.905504319999999</v>
      </c>
      <c r="H1118" s="5">
        <f t="shared" si="2205"/>
        <v>15.510367900000006</v>
      </c>
      <c r="I1118" s="5">
        <f t="shared" si="2205"/>
        <v>29.789410777499995</v>
      </c>
      <c r="J1118" s="5">
        <f t="shared" si="2205"/>
        <v>88.789496400000019</v>
      </c>
      <c r="K1118" s="5">
        <f t="shared" si="2205"/>
        <v>27.462274223999998</v>
      </c>
      <c r="L1118" s="5"/>
      <c r="M1118" s="5">
        <f t="shared" si="2205"/>
        <v>5.4070531200000005</v>
      </c>
      <c r="N1118" s="5">
        <f t="shared" si="2205"/>
        <v>0</v>
      </c>
      <c r="O1118" s="5">
        <f t="shared" si="2205"/>
        <v>0</v>
      </c>
      <c r="P1118" s="5">
        <f t="shared" si="2205"/>
        <v>0</v>
      </c>
      <c r="Q1118" s="5">
        <f t="shared" si="2205"/>
        <v>0</v>
      </c>
      <c r="R1118" s="5">
        <f t="shared" si="2205"/>
        <v>0</v>
      </c>
      <c r="S1118" s="5">
        <f t="shared" si="2205"/>
        <v>0</v>
      </c>
      <c r="T1118" s="5"/>
      <c r="U1118" s="5">
        <f t="shared" si="2205"/>
        <v>5.0389882200000073</v>
      </c>
      <c r="V1118" s="5">
        <f t="shared" si="2205"/>
        <v>0.66487160249999988</v>
      </c>
      <c r="W1118" s="5">
        <f t="shared" si="2205"/>
        <v>3.0026665599999998</v>
      </c>
      <c r="X1118" s="5">
        <f t="shared" si="2205"/>
        <v>1.7686940500000006</v>
      </c>
      <c r="Y1118" s="5">
        <f t="shared" si="2205"/>
        <v>2.6390751131249992</v>
      </c>
      <c r="Z1118" s="5">
        <f t="shared" si="2205"/>
        <v>7.4369673950000035</v>
      </c>
      <c r="AA1118" s="5">
        <f t="shared" si="2205"/>
        <v>1.8315324720000006</v>
      </c>
      <c r="AB1118" s="5"/>
      <c r="AC1118" s="5">
        <f t="shared" si="2205"/>
        <v>2.5905228300000047</v>
      </c>
      <c r="AD1118" s="5">
        <f t="shared" si="2205"/>
        <v>0.23053330124999993</v>
      </c>
      <c r="AE1118" s="5">
        <f t="shared" si="2205"/>
        <v>1.0571732800000002</v>
      </c>
      <c r="AF1118" s="5">
        <f t="shared" si="2205"/>
        <v>1.1914069999999999</v>
      </c>
      <c r="AG1118" s="5">
        <f t="shared" si="2205"/>
        <v>3.8178114356249999</v>
      </c>
      <c r="AH1118" s="5">
        <f t="shared" si="2205"/>
        <v>5.3757259050000012</v>
      </c>
      <c r="AI1118" s="5">
        <f t="shared" si="2205"/>
        <v>0</v>
      </c>
    </row>
    <row r="1119" spans="2:35" hidden="1" x14ac:dyDescent="0.3">
      <c r="B1119" s="86">
        <f t="shared" si="2197"/>
        <v>43555</v>
      </c>
      <c r="C1119" s="3"/>
      <c r="D1119" s="3"/>
      <c r="E1119" s="5">
        <f t="shared" ref="E1119:AI1119" si="2206">E1049-E1084</f>
        <v>8.3036259600000051</v>
      </c>
      <c r="F1119" s="5">
        <f t="shared" si="2206"/>
        <v>2.8878902324999984</v>
      </c>
      <c r="G1119" s="5">
        <f t="shared" si="2206"/>
        <v>13.649838080000002</v>
      </c>
      <c r="H1119" s="5">
        <f t="shared" si="2206"/>
        <v>16.227766599999995</v>
      </c>
      <c r="I1119" s="5">
        <f t="shared" si="2206"/>
        <v>31.940578724999995</v>
      </c>
      <c r="J1119" s="5">
        <f t="shared" si="2206"/>
        <v>95.587923799999999</v>
      </c>
      <c r="K1119" s="5">
        <f t="shared" si="2206"/>
        <v>29.384926955999997</v>
      </c>
      <c r="L1119" s="5"/>
      <c r="M1119" s="5">
        <f t="shared" si="2206"/>
        <v>5.8153267200000016</v>
      </c>
      <c r="N1119" s="5">
        <f t="shared" si="2206"/>
        <v>0</v>
      </c>
      <c r="O1119" s="5">
        <f t="shared" si="2206"/>
        <v>0</v>
      </c>
      <c r="P1119" s="5">
        <f t="shared" si="2206"/>
        <v>0</v>
      </c>
      <c r="Q1119" s="5">
        <f t="shared" si="2206"/>
        <v>0</v>
      </c>
      <c r="R1119" s="5">
        <f t="shared" si="2206"/>
        <v>0</v>
      </c>
      <c r="S1119" s="5">
        <f t="shared" si="2206"/>
        <v>0</v>
      </c>
      <c r="T1119" s="5"/>
      <c r="U1119" s="5">
        <f t="shared" si="2206"/>
        <v>5.4196048200000035</v>
      </c>
      <c r="V1119" s="5">
        <f t="shared" si="2206"/>
        <v>0.69441167249999936</v>
      </c>
      <c r="W1119" s="5">
        <f t="shared" si="2206"/>
        <v>3.1757926400000009</v>
      </c>
      <c r="X1119" s="5">
        <f t="shared" si="2206"/>
        <v>1.8501787000000007</v>
      </c>
      <c r="Y1119" s="5">
        <f t="shared" si="2206"/>
        <v>2.8294329937500002</v>
      </c>
      <c r="Z1119" s="5">
        <f t="shared" si="2206"/>
        <v>8.0062830900000002</v>
      </c>
      <c r="AA1119" s="5">
        <f t="shared" si="2206"/>
        <v>1.9585795680000002</v>
      </c>
      <c r="AB1119" s="5"/>
      <c r="AC1119" s="5">
        <f t="shared" si="2206"/>
        <v>2.7861514800000009</v>
      </c>
      <c r="AD1119" s="5">
        <f t="shared" si="2206"/>
        <v>0.24073583624999983</v>
      </c>
      <c r="AE1119" s="5">
        <f t="shared" si="2206"/>
        <v>1.1181363200000001</v>
      </c>
      <c r="AF1119" s="5">
        <f t="shared" si="2206"/>
        <v>1.2463279999999983</v>
      </c>
      <c r="AG1119" s="5">
        <f t="shared" si="2206"/>
        <v>4.0926457687499997</v>
      </c>
      <c r="AH1119" s="5">
        <f t="shared" si="2206"/>
        <v>5.7865480099999989</v>
      </c>
      <c r="AI1119" s="5">
        <f t="shared" si="2206"/>
        <v>0</v>
      </c>
    </row>
    <row r="1120" spans="2:35" hidden="1" x14ac:dyDescent="0.3">
      <c r="B1120" s="86">
        <f t="shared" si="2197"/>
        <v>43921</v>
      </c>
      <c r="C1120" s="3"/>
      <c r="D1120" s="3"/>
      <c r="E1120" s="5">
        <f t="shared" ref="E1120:AI1120" si="2207">E1050-E1085</f>
        <v>8.9324612999999999</v>
      </c>
      <c r="F1120" s="5">
        <f t="shared" si="2207"/>
        <v>3.0244005224999952</v>
      </c>
      <c r="G1120" s="5">
        <f t="shared" si="2207"/>
        <v>14.416604800000002</v>
      </c>
      <c r="H1120" s="5">
        <f t="shared" si="2207"/>
        <v>16.984714499999995</v>
      </c>
      <c r="I1120" s="5">
        <f t="shared" si="2207"/>
        <v>34.212018555000014</v>
      </c>
      <c r="J1120" s="5">
        <f t="shared" si="2207"/>
        <v>102.77084779999998</v>
      </c>
      <c r="K1120" s="5">
        <f t="shared" si="2207"/>
        <v>31.816054115999997</v>
      </c>
      <c r="L1120" s="5"/>
      <c r="M1120" s="5">
        <f t="shared" si="2207"/>
        <v>6.2556816000000026</v>
      </c>
      <c r="N1120" s="5">
        <f t="shared" si="2207"/>
        <v>0</v>
      </c>
      <c r="O1120" s="5">
        <f t="shared" si="2207"/>
        <v>0</v>
      </c>
      <c r="P1120" s="5">
        <f t="shared" si="2207"/>
        <v>0</v>
      </c>
      <c r="Q1120" s="5">
        <f t="shared" si="2207"/>
        <v>0</v>
      </c>
      <c r="R1120" s="5">
        <f t="shared" si="2207"/>
        <v>0</v>
      </c>
      <c r="S1120" s="5">
        <f t="shared" si="2207"/>
        <v>0</v>
      </c>
      <c r="T1120" s="5"/>
      <c r="U1120" s="5">
        <f t="shared" si="2207"/>
        <v>5.8299695999999983</v>
      </c>
      <c r="V1120" s="5">
        <f t="shared" si="2207"/>
        <v>0.72725924249999885</v>
      </c>
      <c r="W1120" s="5">
        <f t="shared" si="2207"/>
        <v>3.3537184</v>
      </c>
      <c r="X1120" s="5">
        <f t="shared" si="2207"/>
        <v>1.9360827500000006</v>
      </c>
      <c r="Y1120" s="5">
        <f t="shared" si="2207"/>
        <v>3.03086260125</v>
      </c>
      <c r="Z1120" s="5">
        <f t="shared" si="2207"/>
        <v>8.6080696649999986</v>
      </c>
      <c r="AA1120" s="5">
        <f t="shared" si="2207"/>
        <v>2.1222780480000001</v>
      </c>
      <c r="AB1120" s="5"/>
      <c r="AC1120" s="5">
        <f t="shared" si="2207"/>
        <v>2.9971231500000073</v>
      </c>
      <c r="AD1120" s="5">
        <f t="shared" si="2207"/>
        <v>0.25211962124999987</v>
      </c>
      <c r="AE1120" s="5">
        <f t="shared" si="2207"/>
        <v>1.1808592</v>
      </c>
      <c r="AF1120" s="5">
        <f t="shared" si="2207"/>
        <v>1.3042350000000003</v>
      </c>
      <c r="AG1120" s="5">
        <f t="shared" si="2207"/>
        <v>4.3845494962499991</v>
      </c>
      <c r="AH1120" s="5">
        <f t="shared" si="2207"/>
        <v>6.2224269349999988</v>
      </c>
      <c r="AI1120" s="5">
        <f t="shared" si="2207"/>
        <v>0</v>
      </c>
    </row>
    <row r="1121" spans="2:35" hidden="1" x14ac:dyDescent="0.3">
      <c r="B1121" s="86">
        <f t="shared" si="2197"/>
        <v>44286</v>
      </c>
      <c r="C1121" s="3"/>
      <c r="D1121" s="3"/>
      <c r="E1121" s="5">
        <f t="shared" ref="E1121:AI1121" si="2208">E1051-E1086</f>
        <v>7.5642407400000025</v>
      </c>
      <c r="F1121" s="5">
        <f t="shared" si="2208"/>
        <v>2.7849083849999943</v>
      </c>
      <c r="G1121" s="5">
        <f t="shared" si="2208"/>
        <v>13.547808959999998</v>
      </c>
      <c r="H1121" s="5">
        <f t="shared" si="2208"/>
        <v>13.939540800000003</v>
      </c>
      <c r="I1121" s="5">
        <f t="shared" si="2208"/>
        <v>28.813079322500016</v>
      </c>
      <c r="J1121" s="5">
        <f t="shared" si="2208"/>
        <v>90.550137599999942</v>
      </c>
      <c r="K1121" s="5">
        <f t="shared" si="2208"/>
        <v>27.841777656000005</v>
      </c>
      <c r="L1121" s="5"/>
      <c r="M1121" s="5">
        <f t="shared" si="2208"/>
        <v>5.2887676800000065</v>
      </c>
      <c r="N1121" s="5">
        <f t="shared" si="2208"/>
        <v>0</v>
      </c>
      <c r="O1121" s="5">
        <f t="shared" si="2208"/>
        <v>0</v>
      </c>
      <c r="P1121" s="5">
        <f t="shared" si="2208"/>
        <v>0</v>
      </c>
      <c r="Q1121" s="5">
        <f t="shared" si="2208"/>
        <v>0</v>
      </c>
      <c r="R1121" s="5">
        <f t="shared" si="2208"/>
        <v>0</v>
      </c>
      <c r="S1121" s="5">
        <f t="shared" si="2208"/>
        <v>0</v>
      </c>
      <c r="T1121" s="5"/>
      <c r="U1121" s="5">
        <f t="shared" si="2208"/>
        <v>4.9235965800000088</v>
      </c>
      <c r="V1121" s="5">
        <f t="shared" si="2208"/>
        <v>0.67570870499999991</v>
      </c>
      <c r="W1121" s="5">
        <f t="shared" si="2208"/>
        <v>3.1652476800000002</v>
      </c>
      <c r="X1121" s="5">
        <f t="shared" si="2208"/>
        <v>1.5998856000000004</v>
      </c>
      <c r="Y1121" s="5">
        <f t="shared" si="2208"/>
        <v>2.5472147868749992</v>
      </c>
      <c r="Z1121" s="5">
        <f t="shared" si="2208"/>
        <v>7.5836164299999975</v>
      </c>
      <c r="AA1121" s="5">
        <f t="shared" si="2208"/>
        <v>1.8566491680000001</v>
      </c>
      <c r="AB1121" s="5"/>
      <c r="AC1121" s="5">
        <f t="shared" si="2208"/>
        <v>2.5329143700000003</v>
      </c>
      <c r="AD1121" s="5">
        <f t="shared" si="2208"/>
        <v>0.23327435249999962</v>
      </c>
      <c r="AE1121" s="5">
        <f t="shared" si="2208"/>
        <v>1.11222384</v>
      </c>
      <c r="AF1121" s="5">
        <f t="shared" si="2208"/>
        <v>1.0766639999999992</v>
      </c>
      <c r="AG1121" s="5">
        <f t="shared" si="2208"/>
        <v>3.6713686143750017</v>
      </c>
      <c r="AH1121" s="5">
        <f t="shared" si="2208"/>
        <v>5.4768257699999978</v>
      </c>
      <c r="AI1121" s="5">
        <f t="shared" si="2208"/>
        <v>0</v>
      </c>
    </row>
    <row r="1122" spans="2:35" x14ac:dyDescent="0.3">
      <c r="B1122" s="86">
        <f t="shared" si="2197"/>
        <v>44651</v>
      </c>
      <c r="C1122" s="3"/>
      <c r="D1122" s="3"/>
      <c r="E1122" s="5">
        <f t="shared" ref="E1122:AI1122" si="2209">E1052-E1087</f>
        <v>1.9833412872000054</v>
      </c>
      <c r="F1122" s="5">
        <f t="shared" si="2209"/>
        <v>1.7724784486499985</v>
      </c>
      <c r="G1122" s="5">
        <f t="shared" si="2209"/>
        <v>9.1856608896000012</v>
      </c>
      <c r="H1122" s="5">
        <f t="shared" si="2209"/>
        <v>3.0910768979999972</v>
      </c>
      <c r="I1122" s="5">
        <f t="shared" si="2209"/>
        <v>7.2236362269499992</v>
      </c>
      <c r="J1122" s="5">
        <f t="shared" si="2209"/>
        <v>36.886250271000002</v>
      </c>
      <c r="K1122" s="5">
        <f t="shared" si="2209"/>
        <v>11.222227096079996</v>
      </c>
      <c r="L1122" s="5"/>
      <c r="M1122" s="5">
        <f t="shared" si="2209"/>
        <v>1.3539175104000023</v>
      </c>
      <c r="N1122" s="5">
        <f t="shared" si="2209"/>
        <v>0</v>
      </c>
      <c r="O1122" s="5">
        <f t="shared" si="2209"/>
        <v>0</v>
      </c>
      <c r="P1122" s="5">
        <f t="shared" si="2209"/>
        <v>0</v>
      </c>
      <c r="Q1122" s="5">
        <f t="shared" si="2209"/>
        <v>0</v>
      </c>
      <c r="R1122" s="5">
        <f t="shared" si="2209"/>
        <v>0</v>
      </c>
      <c r="S1122" s="5">
        <f t="shared" si="2209"/>
        <v>0</v>
      </c>
      <c r="T1122" s="5"/>
      <c r="U1122" s="5">
        <f t="shared" si="2209"/>
        <v>1.2405894774000004</v>
      </c>
      <c r="V1122" s="5">
        <f t="shared" si="2209"/>
        <v>0.4505036854499993</v>
      </c>
      <c r="W1122" s="5">
        <f t="shared" si="2209"/>
        <v>2.1898800768000006</v>
      </c>
      <c r="X1122" s="5">
        <f t="shared" si="2209"/>
        <v>0.39858191099999996</v>
      </c>
      <c r="Y1122" s="5">
        <f t="shared" si="2209"/>
        <v>0.61838371773750023</v>
      </c>
      <c r="Z1122" s="5">
        <f t="shared" si="2209"/>
        <v>3.0860798390499995</v>
      </c>
      <c r="AA1122" s="5">
        <f t="shared" si="2209"/>
        <v>0.75077855423999984</v>
      </c>
      <c r="AB1122" s="5"/>
      <c r="AC1122" s="5">
        <f t="shared" si="2209"/>
        <v>0.64481458860000096</v>
      </c>
      <c r="AD1122" s="5">
        <f t="shared" si="2209"/>
        <v>0.15225846772499985</v>
      </c>
      <c r="AE1122" s="5">
        <f t="shared" si="2209"/>
        <v>0.76222323839999984</v>
      </c>
      <c r="AF1122" s="5">
        <f t="shared" si="2209"/>
        <v>0.26387633999999993</v>
      </c>
      <c r="AG1122" s="5">
        <f t="shared" si="2209"/>
        <v>0.8401139550375003</v>
      </c>
      <c r="AH1122" s="5">
        <f t="shared" si="2209"/>
        <v>2.2098707104499997</v>
      </c>
      <c r="AI1122" s="5">
        <f t="shared" si="2209"/>
        <v>0</v>
      </c>
    </row>
    <row r="1123" spans="2:35" x14ac:dyDescent="0.3">
      <c r="B1123" s="86">
        <f t="shared" si="2197"/>
        <v>45016</v>
      </c>
      <c r="C1123" s="3"/>
      <c r="D1123" s="3"/>
      <c r="E1123" s="5">
        <f t="shared" ref="E1123:AI1123" si="2210">E1053-E1088</f>
        <v>2.0428415258160015</v>
      </c>
      <c r="F1123" s="5">
        <f t="shared" si="2210"/>
        <v>1.8256528021094987</v>
      </c>
      <c r="G1123" s="5">
        <f t="shared" si="2210"/>
        <v>9.4612307162880001</v>
      </c>
      <c r="H1123" s="5">
        <f t="shared" si="2210"/>
        <v>3.1838092049399975</v>
      </c>
      <c r="I1123" s="5">
        <f t="shared" si="2210"/>
        <v>7.4403453137584989</v>
      </c>
      <c r="J1123" s="5">
        <f t="shared" si="2210"/>
        <v>37.992837779130014</v>
      </c>
      <c r="K1123" s="5">
        <f t="shared" si="2210"/>
        <v>11.558893908962398</v>
      </c>
      <c r="L1123" s="5"/>
      <c r="M1123" s="5">
        <f t="shared" si="2210"/>
        <v>1.3945350357119999</v>
      </c>
      <c r="N1123" s="5">
        <f t="shared" si="2210"/>
        <v>0</v>
      </c>
      <c r="O1123" s="5">
        <f t="shared" si="2210"/>
        <v>0</v>
      </c>
      <c r="P1123" s="5">
        <f t="shared" si="2210"/>
        <v>0</v>
      </c>
      <c r="Q1123" s="5">
        <f t="shared" si="2210"/>
        <v>0</v>
      </c>
      <c r="R1123" s="5">
        <f t="shared" si="2210"/>
        <v>0</v>
      </c>
      <c r="S1123" s="5">
        <f t="shared" si="2210"/>
        <v>0</v>
      </c>
      <c r="T1123" s="5"/>
      <c r="U1123" s="5">
        <f t="shared" si="2210"/>
        <v>1.2778071617220021</v>
      </c>
      <c r="V1123" s="5">
        <f t="shared" si="2210"/>
        <v>0.46401879601349982</v>
      </c>
      <c r="W1123" s="5">
        <f t="shared" si="2210"/>
        <v>2.2555764791040005</v>
      </c>
      <c r="X1123" s="5">
        <f t="shared" si="2210"/>
        <v>0.41053936833000026</v>
      </c>
      <c r="Y1123" s="5">
        <f t="shared" si="2210"/>
        <v>0.63693522926962487</v>
      </c>
      <c r="Z1123" s="5">
        <f t="shared" si="2210"/>
        <v>3.1786622342215001</v>
      </c>
      <c r="AA1123" s="5">
        <f t="shared" si="2210"/>
        <v>0.77330191086720013</v>
      </c>
      <c r="AB1123" s="5"/>
      <c r="AC1123" s="5">
        <f t="shared" si="2210"/>
        <v>0.66415902625799994</v>
      </c>
      <c r="AD1123" s="5">
        <f t="shared" si="2210"/>
        <v>0.15682622175674998</v>
      </c>
      <c r="AE1123" s="5">
        <f t="shared" si="2210"/>
        <v>0.78508993555200002</v>
      </c>
      <c r="AF1123" s="5">
        <f t="shared" si="2210"/>
        <v>0.27179263019999977</v>
      </c>
      <c r="AG1123" s="5">
        <f t="shared" si="2210"/>
        <v>0.86531737368862505</v>
      </c>
      <c r="AH1123" s="5">
        <f t="shared" si="2210"/>
        <v>2.2761668317635002</v>
      </c>
      <c r="AI1123" s="5">
        <f t="shared" si="2210"/>
        <v>0</v>
      </c>
    </row>
    <row r="1124" spans="2:35" x14ac:dyDescent="0.3">
      <c r="B1124" s="86">
        <f t="shared" si="2197"/>
        <v>45382</v>
      </c>
      <c r="C1124" s="3"/>
      <c r="D1124" s="3"/>
      <c r="E1124" s="5">
        <f t="shared" ref="E1124:AI1124" si="2211">E1054-E1089</f>
        <v>2.1041267715904794</v>
      </c>
      <c r="F1124" s="5">
        <f t="shared" si="2211"/>
        <v>1.880422386172782</v>
      </c>
      <c r="G1124" s="5">
        <f t="shared" si="2211"/>
        <v>9.7450676377766392</v>
      </c>
      <c r="H1124" s="5">
        <f t="shared" si="2211"/>
        <v>3.2793234810881984</v>
      </c>
      <c r="I1124" s="5">
        <f t="shared" si="2211"/>
        <v>7.6635556731712526</v>
      </c>
      <c r="J1124" s="5">
        <f t="shared" si="2211"/>
        <v>39.132622912503891</v>
      </c>
      <c r="K1124" s="5">
        <f t="shared" si="2211"/>
        <v>11.905660726231272</v>
      </c>
      <c r="L1124" s="5"/>
      <c r="M1124" s="5">
        <f t="shared" si="2211"/>
        <v>1.4363710867833603</v>
      </c>
      <c r="N1124" s="5">
        <f t="shared" si="2211"/>
        <v>0</v>
      </c>
      <c r="O1124" s="5">
        <f t="shared" si="2211"/>
        <v>0</v>
      </c>
      <c r="P1124" s="5">
        <f t="shared" si="2211"/>
        <v>0</v>
      </c>
      <c r="Q1124" s="5">
        <f t="shared" si="2211"/>
        <v>0</v>
      </c>
      <c r="R1124" s="5">
        <f t="shared" si="2211"/>
        <v>0</v>
      </c>
      <c r="S1124" s="5">
        <f t="shared" si="2211"/>
        <v>0</v>
      </c>
      <c r="T1124" s="5"/>
      <c r="U1124" s="5">
        <f t="shared" si="2211"/>
        <v>1.3161413765736611</v>
      </c>
      <c r="V1124" s="5">
        <f t="shared" si="2211"/>
        <v>0.47793935989390413</v>
      </c>
      <c r="W1124" s="5">
        <f t="shared" si="2211"/>
        <v>2.3232437734771203</v>
      </c>
      <c r="X1124" s="5">
        <f t="shared" si="2211"/>
        <v>0.4228555493799</v>
      </c>
      <c r="Y1124" s="5">
        <f t="shared" si="2211"/>
        <v>0.6560432861477139</v>
      </c>
      <c r="Z1124" s="5">
        <f t="shared" si="2211"/>
        <v>3.274022101248145</v>
      </c>
      <c r="AA1124" s="5">
        <f t="shared" si="2211"/>
        <v>0.79650096819321592</v>
      </c>
      <c r="AB1124" s="5"/>
      <c r="AC1124" s="5">
        <f t="shared" si="2211"/>
        <v>0.68408379704574074</v>
      </c>
      <c r="AD1124" s="5">
        <f t="shared" si="2211"/>
        <v>0.16153100840945234</v>
      </c>
      <c r="AE1124" s="5">
        <f t="shared" si="2211"/>
        <v>0.80864263361856015</v>
      </c>
      <c r="AF1124" s="5">
        <f t="shared" si="2211"/>
        <v>0.27994640910599999</v>
      </c>
      <c r="AG1124" s="5">
        <f t="shared" si="2211"/>
        <v>0.89127689489928397</v>
      </c>
      <c r="AH1124" s="5">
        <f t="shared" si="2211"/>
        <v>2.3444518367164049</v>
      </c>
      <c r="AI1124" s="5">
        <f t="shared" si="2211"/>
        <v>0</v>
      </c>
    </row>
    <row r="1125" spans="2:35" x14ac:dyDescent="0.3">
      <c r="B1125" s="86">
        <f t="shared" si="2197"/>
        <v>45747</v>
      </c>
      <c r="C1125" s="3"/>
      <c r="D1125" s="3"/>
      <c r="E1125" s="5">
        <f t="shared" ref="E1125:AI1125" si="2212">E1055-E1090</f>
        <v>2.1672505747381976</v>
      </c>
      <c r="F1125" s="5">
        <f t="shared" si="2212"/>
        <v>1.9368350577579676</v>
      </c>
      <c r="G1125" s="5">
        <f t="shared" si="2212"/>
        <v>10.037419666909937</v>
      </c>
      <c r="H1125" s="5">
        <f t="shared" si="2212"/>
        <v>3.3777031855208435</v>
      </c>
      <c r="I1125" s="5">
        <f t="shared" si="2212"/>
        <v>7.8934623433663944</v>
      </c>
      <c r="J1125" s="5">
        <f t="shared" si="2212"/>
        <v>40.306601599879031</v>
      </c>
      <c r="K1125" s="5">
        <f t="shared" si="2212"/>
        <v>12.262830548018208</v>
      </c>
      <c r="L1125" s="5"/>
      <c r="M1125" s="5">
        <f t="shared" si="2212"/>
        <v>1.4794622193868605</v>
      </c>
      <c r="N1125" s="5">
        <f t="shared" si="2212"/>
        <v>0</v>
      </c>
      <c r="O1125" s="5">
        <f t="shared" si="2212"/>
        <v>0</v>
      </c>
      <c r="P1125" s="5">
        <f t="shared" si="2212"/>
        <v>0</v>
      </c>
      <c r="Q1125" s="5">
        <f t="shared" si="2212"/>
        <v>0</v>
      </c>
      <c r="R1125" s="5">
        <f t="shared" si="2212"/>
        <v>0</v>
      </c>
      <c r="S1125" s="5">
        <f t="shared" si="2212"/>
        <v>0</v>
      </c>
      <c r="T1125" s="5"/>
      <c r="U1125" s="5">
        <f t="shared" si="2212"/>
        <v>1.3556256178708708</v>
      </c>
      <c r="V1125" s="5">
        <f t="shared" si="2212"/>
        <v>0.49227754069072205</v>
      </c>
      <c r="W1125" s="5">
        <f t="shared" si="2212"/>
        <v>2.392941086681434</v>
      </c>
      <c r="X1125" s="5">
        <f t="shared" si="2212"/>
        <v>0.43554121586129657</v>
      </c>
      <c r="Y1125" s="5">
        <f t="shared" si="2212"/>
        <v>0.67572458473214514</v>
      </c>
      <c r="Z1125" s="5">
        <f t="shared" si="2212"/>
        <v>3.3722427642855894</v>
      </c>
      <c r="AA1125" s="5">
        <f t="shared" si="2212"/>
        <v>0.82039599723901269</v>
      </c>
      <c r="AB1125" s="5"/>
      <c r="AC1125" s="5">
        <f t="shared" si="2212"/>
        <v>0.70460631095711435</v>
      </c>
      <c r="AD1125" s="5">
        <f t="shared" si="2212"/>
        <v>0.16637693866173597</v>
      </c>
      <c r="AE1125" s="5">
        <f t="shared" si="2212"/>
        <v>0.8329019126271171</v>
      </c>
      <c r="AF1125" s="5">
        <f t="shared" si="2212"/>
        <v>0.28834480137917984</v>
      </c>
      <c r="AG1125" s="5">
        <f t="shared" si="2212"/>
        <v>0.91801520174626194</v>
      </c>
      <c r="AH1125" s="5">
        <f t="shared" si="2212"/>
        <v>2.414785391817897</v>
      </c>
      <c r="AI1125" s="5">
        <f t="shared" si="2212"/>
        <v>0</v>
      </c>
    </row>
    <row r="1126" spans="2:35" x14ac:dyDescent="0.3">
      <c r="B1126" s="86">
        <f t="shared" si="2197"/>
        <v>46112</v>
      </c>
      <c r="C1126" s="3"/>
      <c r="D1126" s="3"/>
      <c r="E1126" s="5">
        <f t="shared" ref="E1126:AI1126" si="2213">E1056-E1091</f>
        <v>2.2322680919803446</v>
      </c>
      <c r="F1126" s="5">
        <f t="shared" si="2213"/>
        <v>1.994940109490706</v>
      </c>
      <c r="G1126" s="5">
        <f t="shared" si="2213"/>
        <v>10.338542256917236</v>
      </c>
      <c r="H1126" s="5">
        <f t="shared" si="2213"/>
        <v>3.4790342810864701</v>
      </c>
      <c r="I1126" s="5">
        <f t="shared" si="2213"/>
        <v>8.1302662136673831</v>
      </c>
      <c r="J1126" s="5">
        <f t="shared" si="2213"/>
        <v>41.515799647875383</v>
      </c>
      <c r="K1126" s="5">
        <f t="shared" si="2213"/>
        <v>12.630715464458758</v>
      </c>
      <c r="L1126" s="5"/>
      <c r="M1126" s="5">
        <f t="shared" si="2213"/>
        <v>1.523846085968465</v>
      </c>
      <c r="N1126" s="5">
        <f t="shared" si="2213"/>
        <v>0</v>
      </c>
      <c r="O1126" s="5">
        <f t="shared" si="2213"/>
        <v>0</v>
      </c>
      <c r="P1126" s="5">
        <f t="shared" si="2213"/>
        <v>0</v>
      </c>
      <c r="Q1126" s="5">
        <f t="shared" si="2213"/>
        <v>0</v>
      </c>
      <c r="R1126" s="5">
        <f t="shared" si="2213"/>
        <v>0</v>
      </c>
      <c r="S1126" s="5">
        <f t="shared" si="2213"/>
        <v>0</v>
      </c>
      <c r="T1126" s="5"/>
      <c r="U1126" s="5">
        <f t="shared" si="2213"/>
        <v>1.3962943864069963</v>
      </c>
      <c r="V1126" s="5">
        <f t="shared" si="2213"/>
        <v>0.50704586691144371</v>
      </c>
      <c r="W1126" s="5">
        <f t="shared" si="2213"/>
        <v>2.4647293192818767</v>
      </c>
      <c r="X1126" s="5">
        <f t="shared" si="2213"/>
        <v>0.44860745233713573</v>
      </c>
      <c r="Y1126" s="5">
        <f t="shared" si="2213"/>
        <v>0.69599632227410968</v>
      </c>
      <c r="Z1126" s="5">
        <f t="shared" si="2213"/>
        <v>3.4734100472141565</v>
      </c>
      <c r="AA1126" s="5">
        <f t="shared" si="2213"/>
        <v>0.84500787715618308</v>
      </c>
      <c r="AB1126" s="5"/>
      <c r="AC1126" s="5">
        <f t="shared" si="2213"/>
        <v>0.7257445002858276</v>
      </c>
      <c r="AD1126" s="5">
        <f t="shared" si="2213"/>
        <v>0.1713682468215878</v>
      </c>
      <c r="AE1126" s="5">
        <f t="shared" si="2213"/>
        <v>0.85788897000593023</v>
      </c>
      <c r="AF1126" s="5">
        <f t="shared" si="2213"/>
        <v>0.2969951454205555</v>
      </c>
      <c r="AG1126" s="5">
        <f t="shared" si="2213"/>
        <v>0.94555565779864992</v>
      </c>
      <c r="AH1126" s="5">
        <f t="shared" si="2213"/>
        <v>2.4872289535724339</v>
      </c>
      <c r="AI1126" s="5">
        <f t="shared" si="2213"/>
        <v>0</v>
      </c>
    </row>
    <row r="1127" spans="2:35" x14ac:dyDescent="0.3">
      <c r="B1127" s="86">
        <f t="shared" si="2197"/>
        <v>46477</v>
      </c>
      <c r="C1127" s="3"/>
      <c r="D1127" s="3"/>
      <c r="E1127" s="5">
        <f t="shared" ref="E1127:AI1127" si="2214">E1057-E1092</f>
        <v>2.2992361347397505</v>
      </c>
      <c r="F1127" s="5">
        <f t="shared" si="2214"/>
        <v>2.0547883127754289</v>
      </c>
      <c r="G1127" s="5">
        <f t="shared" si="2214"/>
        <v>10.648698524624752</v>
      </c>
      <c r="H1127" s="5">
        <f t="shared" si="2214"/>
        <v>3.5834053095190654</v>
      </c>
      <c r="I1127" s="5">
        <f t="shared" si="2214"/>
        <v>8.3741742000774053</v>
      </c>
      <c r="J1127" s="5">
        <f t="shared" si="2214"/>
        <v>42.761273637311646</v>
      </c>
      <c r="K1127" s="5">
        <f t="shared" si="2214"/>
        <v>13.009636928392528</v>
      </c>
      <c r="L1127" s="5"/>
      <c r="M1127" s="5">
        <f t="shared" si="2214"/>
        <v>1.5695614685475192</v>
      </c>
      <c r="N1127" s="5">
        <f t="shared" si="2214"/>
        <v>0</v>
      </c>
      <c r="O1127" s="5">
        <f t="shared" si="2214"/>
        <v>0</v>
      </c>
      <c r="P1127" s="5">
        <f t="shared" si="2214"/>
        <v>0</v>
      </c>
      <c r="Q1127" s="5">
        <f t="shared" si="2214"/>
        <v>0</v>
      </c>
      <c r="R1127" s="5">
        <f t="shared" si="2214"/>
        <v>0</v>
      </c>
      <c r="S1127" s="5">
        <f t="shared" si="2214"/>
        <v>0</v>
      </c>
      <c r="T1127" s="5"/>
      <c r="U1127" s="5">
        <f t="shared" si="2214"/>
        <v>1.4381832179992102</v>
      </c>
      <c r="V1127" s="5">
        <f t="shared" si="2214"/>
        <v>0.52225724291878706</v>
      </c>
      <c r="W1127" s="5">
        <f t="shared" si="2214"/>
        <v>2.5386711988603325</v>
      </c>
      <c r="X1127" s="5">
        <f t="shared" si="2214"/>
        <v>0.46206567590725012</v>
      </c>
      <c r="Y1127" s="5">
        <f t="shared" si="2214"/>
        <v>0.71687621194233309</v>
      </c>
      <c r="Z1127" s="5">
        <f t="shared" si="2214"/>
        <v>3.5776123486305824</v>
      </c>
      <c r="AA1127" s="5">
        <f t="shared" si="2214"/>
        <v>0.87035811347086867</v>
      </c>
      <c r="AB1127" s="5"/>
      <c r="AC1127" s="5">
        <f t="shared" si="2214"/>
        <v>0.74751683529440172</v>
      </c>
      <c r="AD1127" s="5">
        <f t="shared" si="2214"/>
        <v>0.17650929422623562</v>
      </c>
      <c r="AE1127" s="5">
        <f t="shared" si="2214"/>
        <v>0.88362563910610836</v>
      </c>
      <c r="AF1127" s="5">
        <f t="shared" si="2214"/>
        <v>0.3059049997831722</v>
      </c>
      <c r="AG1127" s="5">
        <f t="shared" si="2214"/>
        <v>0.97392232753260988</v>
      </c>
      <c r="AH1127" s="5">
        <f t="shared" si="2214"/>
        <v>2.5618458221796074</v>
      </c>
      <c r="AI1127" s="5">
        <f t="shared" si="2214"/>
        <v>0</v>
      </c>
    </row>
    <row r="1128" spans="2:35" x14ac:dyDescent="0.3">
      <c r="B1128" s="86">
        <f t="shared" si="2197"/>
        <v>46843</v>
      </c>
      <c r="C1128" s="3"/>
      <c r="D1128" s="3"/>
      <c r="E1128" s="5">
        <f t="shared" ref="E1128:AI1128" si="2215">E1058-E1093</f>
        <v>2.3682132187819462</v>
      </c>
      <c r="F1128" s="5">
        <f t="shared" si="2215"/>
        <v>2.1164319621586891</v>
      </c>
      <c r="G1128" s="5">
        <f t="shared" si="2215"/>
        <v>10.968159480363497</v>
      </c>
      <c r="H1128" s="5">
        <f t="shared" si="2215"/>
        <v>3.6909074688046388</v>
      </c>
      <c r="I1128" s="5">
        <f t="shared" si="2215"/>
        <v>8.6253994260797313</v>
      </c>
      <c r="J1128" s="5">
        <f t="shared" si="2215"/>
        <v>44.044111846430994</v>
      </c>
      <c r="K1128" s="5">
        <f t="shared" si="2215"/>
        <v>13.399926036244299</v>
      </c>
      <c r="L1128" s="5"/>
      <c r="M1128" s="5">
        <f t="shared" si="2215"/>
        <v>1.6166483126039495</v>
      </c>
      <c r="N1128" s="5">
        <f t="shared" si="2215"/>
        <v>0</v>
      </c>
      <c r="O1128" s="5">
        <f t="shared" si="2215"/>
        <v>0</v>
      </c>
      <c r="P1128" s="5">
        <f t="shared" si="2215"/>
        <v>0</v>
      </c>
      <c r="Q1128" s="5">
        <f t="shared" si="2215"/>
        <v>0</v>
      </c>
      <c r="R1128" s="5">
        <f t="shared" si="2215"/>
        <v>0</v>
      </c>
      <c r="S1128" s="5">
        <f t="shared" si="2215"/>
        <v>0</v>
      </c>
      <c r="T1128" s="5"/>
      <c r="U1128" s="5">
        <f t="shared" si="2215"/>
        <v>1.4813287145391811</v>
      </c>
      <c r="V1128" s="5">
        <f t="shared" si="2215"/>
        <v>0.53792496020635028</v>
      </c>
      <c r="W1128" s="5">
        <f t="shared" si="2215"/>
        <v>2.6148313348261434</v>
      </c>
      <c r="X1128" s="5">
        <f t="shared" si="2215"/>
        <v>0.47592764618446726</v>
      </c>
      <c r="Y1128" s="5">
        <f t="shared" si="2215"/>
        <v>0.7383824983006031</v>
      </c>
      <c r="Z1128" s="5">
        <f t="shared" si="2215"/>
        <v>3.6849407190894983</v>
      </c>
      <c r="AA1128" s="5">
        <f t="shared" si="2215"/>
        <v>0.89646885687499445</v>
      </c>
      <c r="AB1128" s="5"/>
      <c r="AC1128" s="5">
        <f t="shared" si="2215"/>
        <v>0.76994234035323217</v>
      </c>
      <c r="AD1128" s="5">
        <f t="shared" si="2215"/>
        <v>0.18180457305302289</v>
      </c>
      <c r="AE1128" s="5">
        <f t="shared" si="2215"/>
        <v>0.91013440827929148</v>
      </c>
      <c r="AF1128" s="5">
        <f t="shared" si="2215"/>
        <v>0.31508214977666738</v>
      </c>
      <c r="AG1128" s="5">
        <f t="shared" si="2215"/>
        <v>1.0031399973585877</v>
      </c>
      <c r="AH1128" s="5">
        <f t="shared" si="2215"/>
        <v>2.6387011968449952</v>
      </c>
      <c r="AI1128" s="5">
        <f t="shared" si="2215"/>
        <v>0</v>
      </c>
    </row>
    <row r="1129" spans="2:35" x14ac:dyDescent="0.3">
      <c r="B1129" s="86">
        <f t="shared" si="2197"/>
        <v>47208</v>
      </c>
      <c r="C1129" s="3"/>
      <c r="D1129" s="3"/>
      <c r="E1129" s="5">
        <f t="shared" ref="E1129:AI1129" si="2216">E1059-E1094</f>
        <v>2.4392596153454065</v>
      </c>
      <c r="F1129" s="5">
        <f t="shared" si="2216"/>
        <v>2.1799249210234493</v>
      </c>
      <c r="G1129" s="5">
        <f t="shared" si="2216"/>
        <v>11.2972042647744</v>
      </c>
      <c r="H1129" s="5">
        <f t="shared" si="2216"/>
        <v>3.8016346928687739</v>
      </c>
      <c r="I1129" s="5">
        <f t="shared" si="2216"/>
        <v>8.884161408862127</v>
      </c>
      <c r="J1129" s="5">
        <f t="shared" si="2216"/>
        <v>45.365435201823914</v>
      </c>
      <c r="K1129" s="5">
        <f t="shared" si="2216"/>
        <v>13.801923817331627</v>
      </c>
      <c r="L1129" s="5"/>
      <c r="M1129" s="5">
        <f t="shared" si="2216"/>
        <v>1.6651477619820625</v>
      </c>
      <c r="N1129" s="5">
        <f t="shared" si="2216"/>
        <v>0</v>
      </c>
      <c r="O1129" s="5">
        <f t="shared" si="2216"/>
        <v>0</v>
      </c>
      <c r="P1129" s="5">
        <f t="shared" si="2216"/>
        <v>0</v>
      </c>
      <c r="Q1129" s="5">
        <f t="shared" si="2216"/>
        <v>0</v>
      </c>
      <c r="R1129" s="5">
        <f t="shared" si="2216"/>
        <v>0</v>
      </c>
      <c r="S1129" s="5">
        <f t="shared" si="2216"/>
        <v>0</v>
      </c>
      <c r="T1129" s="5"/>
      <c r="U1129" s="5">
        <f t="shared" si="2216"/>
        <v>1.5257685759753556</v>
      </c>
      <c r="V1129" s="5">
        <f t="shared" si="2216"/>
        <v>0.55406270901254118</v>
      </c>
      <c r="W1129" s="5">
        <f t="shared" si="2216"/>
        <v>2.6932762748709278</v>
      </c>
      <c r="X1129" s="5">
        <f t="shared" si="2216"/>
        <v>0.4902054755700016</v>
      </c>
      <c r="Y1129" s="5">
        <f t="shared" si="2216"/>
        <v>0.76053397324962102</v>
      </c>
      <c r="Z1129" s="5">
        <f t="shared" si="2216"/>
        <v>3.7954889406621852</v>
      </c>
      <c r="AA1129" s="5">
        <f t="shared" si="2216"/>
        <v>0.92336292258124497</v>
      </c>
      <c r="AB1129" s="5"/>
      <c r="AC1129" s="5">
        <f t="shared" si="2216"/>
        <v>0.79304061056382835</v>
      </c>
      <c r="AD1129" s="5">
        <f t="shared" si="2216"/>
        <v>0.18725871024461327</v>
      </c>
      <c r="AE1129" s="5">
        <f t="shared" si="2216"/>
        <v>0.93743844052767011</v>
      </c>
      <c r="AF1129" s="5">
        <f t="shared" si="2216"/>
        <v>0.32453461426996721</v>
      </c>
      <c r="AG1129" s="5">
        <f t="shared" si="2216"/>
        <v>1.033234197279346</v>
      </c>
      <c r="AH1129" s="5">
        <f t="shared" si="2216"/>
        <v>2.7178622327503441</v>
      </c>
      <c r="AI1129" s="5">
        <f t="shared" si="2216"/>
        <v>0</v>
      </c>
    </row>
    <row r="1130" spans="2:35" x14ac:dyDescent="0.3">
      <c r="B1130" s="86">
        <f t="shared" si="2197"/>
        <v>47573</v>
      </c>
      <c r="C1130" s="3"/>
      <c r="D1130" s="3"/>
      <c r="E1130" s="5">
        <f t="shared" ref="E1130:AI1130" si="2217">E1060-E1095</f>
        <v>2.5124374038057624</v>
      </c>
      <c r="F1130" s="5">
        <f t="shared" si="2217"/>
        <v>2.2453226686541541</v>
      </c>
      <c r="G1130" s="5">
        <f t="shared" si="2217"/>
        <v>11.636120392717636</v>
      </c>
      <c r="H1130" s="5">
        <f t="shared" si="2217"/>
        <v>3.9156837336548378</v>
      </c>
      <c r="I1130" s="5">
        <f t="shared" si="2217"/>
        <v>9.1506862511279792</v>
      </c>
      <c r="J1130" s="5">
        <f t="shared" si="2217"/>
        <v>46.726398257878614</v>
      </c>
      <c r="K1130" s="5">
        <f t="shared" si="2217"/>
        <v>14.215981531851579</v>
      </c>
      <c r="L1130" s="5"/>
      <c r="M1130" s="5">
        <f t="shared" si="2217"/>
        <v>1.7151021948415277</v>
      </c>
      <c r="N1130" s="5">
        <f t="shared" si="2217"/>
        <v>0</v>
      </c>
      <c r="O1130" s="5">
        <f t="shared" si="2217"/>
        <v>0</v>
      </c>
      <c r="P1130" s="5">
        <f t="shared" si="2217"/>
        <v>0</v>
      </c>
      <c r="Q1130" s="5">
        <f t="shared" si="2217"/>
        <v>0</v>
      </c>
      <c r="R1130" s="5">
        <f t="shared" si="2217"/>
        <v>0</v>
      </c>
      <c r="S1130" s="5">
        <f t="shared" si="2217"/>
        <v>0</v>
      </c>
      <c r="T1130" s="5"/>
      <c r="U1130" s="5">
        <f t="shared" si="2217"/>
        <v>1.5715416332546184</v>
      </c>
      <c r="V1130" s="5">
        <f t="shared" si="2217"/>
        <v>0.57068459028291763</v>
      </c>
      <c r="W1130" s="5">
        <f t="shared" si="2217"/>
        <v>2.7740745631170558</v>
      </c>
      <c r="X1130" s="5">
        <f t="shared" si="2217"/>
        <v>0.50491163983710141</v>
      </c>
      <c r="Y1130" s="5">
        <f t="shared" si="2217"/>
        <v>0.78334999244710968</v>
      </c>
      <c r="Z1130" s="5">
        <f t="shared" si="2217"/>
        <v>3.9093536088820509</v>
      </c>
      <c r="AA1130" s="5">
        <f t="shared" si="2217"/>
        <v>0.95106381025868147</v>
      </c>
      <c r="AB1130" s="5"/>
      <c r="AC1130" s="5">
        <f t="shared" si="2217"/>
        <v>0.81683182888074413</v>
      </c>
      <c r="AD1130" s="5">
        <f t="shared" si="2217"/>
        <v>0.19287647155195176</v>
      </c>
      <c r="AE1130" s="5">
        <f t="shared" si="2217"/>
        <v>0.96556159374350026</v>
      </c>
      <c r="AF1130" s="5">
        <f t="shared" si="2217"/>
        <v>0.33427065269806633</v>
      </c>
      <c r="AG1130" s="5">
        <f t="shared" si="2217"/>
        <v>1.0642312231977256</v>
      </c>
      <c r="AH1130" s="5">
        <f t="shared" si="2217"/>
        <v>2.7993980997328545</v>
      </c>
      <c r="AI1130" s="5">
        <f t="shared" si="2217"/>
        <v>0</v>
      </c>
    </row>
    <row r="1131" spans="2:35" x14ac:dyDescent="0.3">
      <c r="B1131" s="86">
        <f t="shared" si="2197"/>
        <v>47938</v>
      </c>
      <c r="C1131" s="3"/>
      <c r="D1131" s="3"/>
      <c r="E1131" s="5">
        <f t="shared" ref="E1131:AI1131" si="2218">E1061-E1096</f>
        <v>2.5878105259199415</v>
      </c>
      <c r="F1131" s="5">
        <f t="shared" si="2218"/>
        <v>2.3126823487137784</v>
      </c>
      <c r="G1131" s="5">
        <f t="shared" si="2218"/>
        <v>11.985204004499167</v>
      </c>
      <c r="H1131" s="5">
        <f t="shared" si="2218"/>
        <v>4.033154245664484</v>
      </c>
      <c r="I1131" s="5">
        <f t="shared" si="2218"/>
        <v>9.425206838661822</v>
      </c>
      <c r="J1131" s="5">
        <f t="shared" si="2218"/>
        <v>48.128190205615013</v>
      </c>
      <c r="K1131" s="5">
        <f t="shared" si="2218"/>
        <v>14.642460977807128</v>
      </c>
      <c r="L1131" s="5"/>
      <c r="M1131" s="5">
        <f t="shared" si="2218"/>
        <v>1.766555260686772</v>
      </c>
      <c r="N1131" s="5">
        <f t="shared" si="2218"/>
        <v>0</v>
      </c>
      <c r="O1131" s="5">
        <f t="shared" si="2218"/>
        <v>0</v>
      </c>
      <c r="P1131" s="5">
        <f t="shared" si="2218"/>
        <v>0</v>
      </c>
      <c r="Q1131" s="5">
        <f t="shared" si="2218"/>
        <v>0</v>
      </c>
      <c r="R1131" s="5">
        <f t="shared" si="2218"/>
        <v>0</v>
      </c>
      <c r="S1131" s="5">
        <f t="shared" si="2218"/>
        <v>0</v>
      </c>
      <c r="T1131" s="5"/>
      <c r="U1131" s="5">
        <f t="shared" si="2218"/>
        <v>1.6186878822522601</v>
      </c>
      <c r="V1131" s="5">
        <f t="shared" si="2218"/>
        <v>0.58780512799140539</v>
      </c>
      <c r="W1131" s="5">
        <f t="shared" si="2218"/>
        <v>2.8572968000105661</v>
      </c>
      <c r="X1131" s="5">
        <f t="shared" si="2218"/>
        <v>0.52005898903221492</v>
      </c>
      <c r="Y1131" s="5">
        <f t="shared" si="2218"/>
        <v>0.80685049222052285</v>
      </c>
      <c r="Z1131" s="5">
        <f t="shared" si="2218"/>
        <v>4.0266342171485112</v>
      </c>
      <c r="AA1131" s="5">
        <f t="shared" si="2218"/>
        <v>0.97959572456644251</v>
      </c>
      <c r="AB1131" s="5"/>
      <c r="AC1131" s="5">
        <f t="shared" si="2218"/>
        <v>0.84133678374716681</v>
      </c>
      <c r="AD1131" s="5">
        <f t="shared" si="2218"/>
        <v>0.19866276569851049</v>
      </c>
      <c r="AE1131" s="5">
        <f t="shared" si="2218"/>
        <v>0.99452844155580555</v>
      </c>
      <c r="AF1131" s="5">
        <f t="shared" si="2218"/>
        <v>0.34429877227900807</v>
      </c>
      <c r="AG1131" s="5">
        <f t="shared" si="2218"/>
        <v>1.0961581598936574</v>
      </c>
      <c r="AH1131" s="5">
        <f t="shared" si="2218"/>
        <v>2.8833800427248408</v>
      </c>
      <c r="AI1131" s="5">
        <f t="shared" si="2218"/>
        <v>0</v>
      </c>
    </row>
    <row r="1132" spans="2:35" x14ac:dyDescent="0.3">
      <c r="B1132" s="86">
        <f t="shared" si="2197"/>
        <v>48304</v>
      </c>
      <c r="C1132" s="3"/>
      <c r="D1132" s="3"/>
      <c r="E1132" s="5">
        <f t="shared" ref="E1132:AI1132" si="2219">E1062-E1097</f>
        <v>2.6654448416975356</v>
      </c>
      <c r="F1132" s="5">
        <f t="shared" si="2219"/>
        <v>2.3820628191751965</v>
      </c>
      <c r="G1132" s="5">
        <f t="shared" si="2219"/>
        <v>12.344760124634142</v>
      </c>
      <c r="H1132" s="5">
        <f t="shared" si="2219"/>
        <v>4.1541488730344227</v>
      </c>
      <c r="I1132" s="5">
        <f t="shared" si="2219"/>
        <v>9.7079630438216782</v>
      </c>
      <c r="J1132" s="5">
        <f t="shared" si="2219"/>
        <v>49.572035911783452</v>
      </c>
      <c r="K1132" s="5">
        <f t="shared" si="2219"/>
        <v>15.081734807141343</v>
      </c>
      <c r="L1132" s="5"/>
      <c r="M1132" s="5">
        <f t="shared" si="2219"/>
        <v>1.8195519185073792</v>
      </c>
      <c r="N1132" s="5">
        <f t="shared" si="2219"/>
        <v>0</v>
      </c>
      <c r="O1132" s="5">
        <f t="shared" si="2219"/>
        <v>0</v>
      </c>
      <c r="P1132" s="5">
        <f t="shared" si="2219"/>
        <v>0</v>
      </c>
      <c r="Q1132" s="5">
        <f t="shared" si="2219"/>
        <v>0</v>
      </c>
      <c r="R1132" s="5">
        <f t="shared" si="2219"/>
        <v>0</v>
      </c>
      <c r="S1132" s="5">
        <f t="shared" si="2219"/>
        <v>0</v>
      </c>
      <c r="T1132" s="5"/>
      <c r="U1132" s="5">
        <f t="shared" si="2219"/>
        <v>1.6672485187198234</v>
      </c>
      <c r="V1132" s="5">
        <f t="shared" si="2219"/>
        <v>0.60543928183114737</v>
      </c>
      <c r="W1132" s="5">
        <f t="shared" si="2219"/>
        <v>2.9430157040108842</v>
      </c>
      <c r="X1132" s="5">
        <f t="shared" si="2219"/>
        <v>0.53566075870318119</v>
      </c>
      <c r="Y1132" s="5">
        <f t="shared" si="2219"/>
        <v>0.83105600698713822</v>
      </c>
      <c r="Z1132" s="5">
        <f t="shared" si="2219"/>
        <v>4.1474332436629675</v>
      </c>
      <c r="AA1132" s="5">
        <f t="shared" si="2219"/>
        <v>1.0089835963034361</v>
      </c>
      <c r="AB1132" s="5"/>
      <c r="AC1132" s="5">
        <f t="shared" si="2219"/>
        <v>0.86657688725958337</v>
      </c>
      <c r="AD1132" s="5">
        <f t="shared" si="2219"/>
        <v>0.20462264866946578</v>
      </c>
      <c r="AE1132" s="5">
        <f t="shared" si="2219"/>
        <v>1.0243642948024796</v>
      </c>
      <c r="AF1132" s="5">
        <f t="shared" si="2219"/>
        <v>0.35462773544737836</v>
      </c>
      <c r="AG1132" s="5">
        <f t="shared" si="2219"/>
        <v>1.1290429046904666</v>
      </c>
      <c r="AH1132" s="5">
        <f t="shared" si="2219"/>
        <v>2.9698814440065848</v>
      </c>
      <c r="AI1132" s="5">
        <f t="shared" si="2219"/>
        <v>0</v>
      </c>
    </row>
    <row r="1133" spans="2:35" x14ac:dyDescent="0.3">
      <c r="B1133" s="86">
        <f t="shared" si="2197"/>
        <v>48669</v>
      </c>
      <c r="C1133" s="3"/>
      <c r="D1133" s="3"/>
      <c r="E1133" s="5">
        <f t="shared" ref="E1133:AI1133" si="2220">E1063-E1098</f>
        <v>2.7454081869484668</v>
      </c>
      <c r="F1133" s="5">
        <f t="shared" si="2220"/>
        <v>2.4535247037504462</v>
      </c>
      <c r="G1133" s="5">
        <f t="shared" si="2220"/>
        <v>12.715102928373163</v>
      </c>
      <c r="H1133" s="5">
        <f t="shared" si="2220"/>
        <v>4.2787733392254523</v>
      </c>
      <c r="I1133" s="5">
        <f t="shared" si="2220"/>
        <v>9.9992019351363268</v>
      </c>
      <c r="J1133" s="5">
        <f t="shared" si="2220"/>
        <v>51.059196989136943</v>
      </c>
      <c r="K1133" s="5">
        <f t="shared" si="2220"/>
        <v>15.534186851355585</v>
      </c>
      <c r="L1133" s="5"/>
      <c r="M1133" s="5">
        <f t="shared" si="2220"/>
        <v>1.8741384760625976</v>
      </c>
      <c r="N1133" s="5">
        <f t="shared" si="2220"/>
        <v>0</v>
      </c>
      <c r="O1133" s="5">
        <f t="shared" si="2220"/>
        <v>0</v>
      </c>
      <c r="P1133" s="5">
        <f t="shared" si="2220"/>
        <v>0</v>
      </c>
      <c r="Q1133" s="5">
        <f t="shared" si="2220"/>
        <v>0</v>
      </c>
      <c r="R1133" s="5">
        <f t="shared" si="2220"/>
        <v>0</v>
      </c>
      <c r="S1133" s="5">
        <f t="shared" si="2220"/>
        <v>0</v>
      </c>
      <c r="T1133" s="5"/>
      <c r="U1133" s="5">
        <f t="shared" si="2220"/>
        <v>1.7172659742814247</v>
      </c>
      <c r="V1133" s="5">
        <f t="shared" si="2220"/>
        <v>0.62360246028608124</v>
      </c>
      <c r="W1133" s="5">
        <f t="shared" si="2220"/>
        <v>3.0313061751312116</v>
      </c>
      <c r="X1133" s="5">
        <f t="shared" si="2220"/>
        <v>0.55173058146427678</v>
      </c>
      <c r="Y1133" s="5">
        <f t="shared" si="2220"/>
        <v>0.85598768719675267</v>
      </c>
      <c r="Z1133" s="5">
        <f t="shared" si="2220"/>
        <v>4.2718562409728555</v>
      </c>
      <c r="AA1133" s="5">
        <f t="shared" si="2220"/>
        <v>1.0392531041925395</v>
      </c>
      <c r="AB1133" s="5"/>
      <c r="AC1133" s="5">
        <f t="shared" si="2220"/>
        <v>0.89257419387736903</v>
      </c>
      <c r="AD1133" s="5">
        <f t="shared" si="2220"/>
        <v>0.21076132812954951</v>
      </c>
      <c r="AE1133" s="5">
        <f t="shared" si="2220"/>
        <v>1.0550952236465543</v>
      </c>
      <c r="AF1133" s="5">
        <f t="shared" si="2220"/>
        <v>0.36526656751080022</v>
      </c>
      <c r="AG1133" s="5">
        <f t="shared" si="2220"/>
        <v>1.1629141918311809</v>
      </c>
      <c r="AH1133" s="5">
        <f t="shared" si="2220"/>
        <v>3.0589778873267832</v>
      </c>
      <c r="AI1133" s="5">
        <f t="shared" si="2220"/>
        <v>0</v>
      </c>
    </row>
    <row r="1134" spans="2:35" x14ac:dyDescent="0.3">
      <c r="B1134" s="86">
        <f t="shared" si="2197"/>
        <v>49034</v>
      </c>
      <c r="C1134" s="3"/>
      <c r="D1134" s="3"/>
      <c r="E1134" s="5">
        <f t="shared" ref="E1134:AI1134" si="2221">E1064-E1099</f>
        <v>2.8277704325569175</v>
      </c>
      <c r="F1134" s="5">
        <f t="shared" si="2221"/>
        <v>2.5271304448629621</v>
      </c>
      <c r="G1134" s="5">
        <f t="shared" si="2221"/>
        <v>13.096556016224362</v>
      </c>
      <c r="H1134" s="5">
        <f t="shared" si="2221"/>
        <v>4.4071365394022166</v>
      </c>
      <c r="I1134" s="5">
        <f t="shared" si="2221"/>
        <v>10.299177993190426</v>
      </c>
      <c r="J1134" s="5">
        <f t="shared" si="2221"/>
        <v>52.59097289881106</v>
      </c>
      <c r="K1134" s="5">
        <f t="shared" si="2221"/>
        <v>16.000212456896257</v>
      </c>
      <c r="L1134" s="5"/>
      <c r="M1134" s="5">
        <f t="shared" si="2221"/>
        <v>1.9303626303444759</v>
      </c>
      <c r="N1134" s="5">
        <f t="shared" si="2221"/>
        <v>0</v>
      </c>
      <c r="O1134" s="5">
        <f t="shared" si="2221"/>
        <v>0</v>
      </c>
      <c r="P1134" s="5">
        <f t="shared" si="2221"/>
        <v>0</v>
      </c>
      <c r="Q1134" s="5">
        <f t="shared" si="2221"/>
        <v>0</v>
      </c>
      <c r="R1134" s="5">
        <f t="shared" si="2221"/>
        <v>0</v>
      </c>
      <c r="S1134" s="5">
        <f t="shared" si="2221"/>
        <v>0</v>
      </c>
      <c r="T1134" s="5"/>
      <c r="U1134" s="5">
        <f t="shared" si="2221"/>
        <v>1.7687839535098675</v>
      </c>
      <c r="V1134" s="5">
        <f t="shared" si="2221"/>
        <v>0.64231053409466377</v>
      </c>
      <c r="W1134" s="5">
        <f t="shared" si="2221"/>
        <v>3.1222453603851488</v>
      </c>
      <c r="X1134" s="5">
        <f t="shared" si="2221"/>
        <v>0.56828249890820448</v>
      </c>
      <c r="Y1134" s="5">
        <f t="shared" si="2221"/>
        <v>0.8816673178126555</v>
      </c>
      <c r="Z1134" s="5">
        <f t="shared" si="2221"/>
        <v>4.4000119282020425</v>
      </c>
      <c r="AA1134" s="5">
        <f t="shared" si="2221"/>
        <v>1.0704306973183151</v>
      </c>
      <c r="AB1134" s="5"/>
      <c r="AC1134" s="5">
        <f t="shared" si="2221"/>
        <v>0.91935141969369027</v>
      </c>
      <c r="AD1134" s="5">
        <f t="shared" si="2221"/>
        <v>0.21708416797343633</v>
      </c>
      <c r="AE1134" s="5">
        <f t="shared" si="2221"/>
        <v>1.0867480803559513</v>
      </c>
      <c r="AF1134" s="5">
        <f t="shared" si="2221"/>
        <v>0.37622456453612418</v>
      </c>
      <c r="AG1134" s="5">
        <f t="shared" si="2221"/>
        <v>1.1978016175861175</v>
      </c>
      <c r="AH1134" s="5">
        <f t="shared" si="2221"/>
        <v>3.1507472239465861</v>
      </c>
      <c r="AI1134" s="5">
        <f t="shared" si="2221"/>
        <v>0</v>
      </c>
    </row>
    <row r="1135" spans="2:35" x14ac:dyDescent="0.3">
      <c r="B1135" s="86">
        <f t="shared" si="2197"/>
        <v>49399</v>
      </c>
      <c r="C1135" s="3"/>
      <c r="D1135" s="3"/>
      <c r="E1135" s="5">
        <f t="shared" ref="E1135:AI1135" si="2222">E1065-E1100</f>
        <v>2.9126035455336279</v>
      </c>
      <c r="F1135" s="5">
        <f t="shared" si="2222"/>
        <v>2.6029443582088518</v>
      </c>
      <c r="G1135" s="5">
        <f t="shared" si="2222"/>
        <v>13.489452696711091</v>
      </c>
      <c r="H1135" s="5">
        <f t="shared" si="2222"/>
        <v>4.5393506355842845</v>
      </c>
      <c r="I1135" s="5">
        <f t="shared" si="2222"/>
        <v>10.608153332986134</v>
      </c>
      <c r="J1135" s="5">
        <f t="shared" si="2222"/>
        <v>54.168702085775372</v>
      </c>
      <c r="K1135" s="5">
        <f t="shared" si="2222"/>
        <v>16.480218830603143</v>
      </c>
      <c r="L1135" s="5"/>
      <c r="M1135" s="5">
        <f t="shared" si="2222"/>
        <v>1.9882735092548103</v>
      </c>
      <c r="N1135" s="5">
        <f t="shared" si="2222"/>
        <v>0</v>
      </c>
      <c r="O1135" s="5">
        <f t="shared" si="2222"/>
        <v>0</v>
      </c>
      <c r="P1135" s="5">
        <f t="shared" si="2222"/>
        <v>0</v>
      </c>
      <c r="Q1135" s="5">
        <f t="shared" si="2222"/>
        <v>0</v>
      </c>
      <c r="R1135" s="5">
        <f t="shared" si="2222"/>
        <v>0</v>
      </c>
      <c r="S1135" s="5">
        <f t="shared" si="2222"/>
        <v>0</v>
      </c>
      <c r="T1135" s="5"/>
      <c r="U1135" s="5">
        <f t="shared" si="2222"/>
        <v>1.8218474721151594</v>
      </c>
      <c r="V1135" s="5">
        <f t="shared" si="2222"/>
        <v>0.6615798501175032</v>
      </c>
      <c r="W1135" s="5">
        <f t="shared" si="2222"/>
        <v>3.2159127211967018</v>
      </c>
      <c r="X1135" s="5">
        <f t="shared" si="2222"/>
        <v>0.5853309738754513</v>
      </c>
      <c r="Y1135" s="5">
        <f t="shared" si="2222"/>
        <v>0.90811733734703548</v>
      </c>
      <c r="Z1135" s="5">
        <f t="shared" si="2222"/>
        <v>4.5320122860481016</v>
      </c>
      <c r="AA1135" s="5">
        <f t="shared" si="2222"/>
        <v>1.102543618237865</v>
      </c>
      <c r="AB1135" s="5"/>
      <c r="AC1135" s="5">
        <f t="shared" si="2222"/>
        <v>0.94693196228450205</v>
      </c>
      <c r="AD1135" s="5">
        <f t="shared" si="2222"/>
        <v>0.2235966930126394</v>
      </c>
      <c r="AE1135" s="5">
        <f t="shared" si="2222"/>
        <v>1.1193505227666294</v>
      </c>
      <c r="AF1135" s="5">
        <f t="shared" si="2222"/>
        <v>0.38751130147220803</v>
      </c>
      <c r="AG1135" s="5">
        <f t="shared" si="2222"/>
        <v>1.2337356661137004</v>
      </c>
      <c r="AH1135" s="5">
        <f t="shared" si="2222"/>
        <v>3.2452696406649846</v>
      </c>
      <c r="AI1135" s="5">
        <f t="shared" si="2222"/>
        <v>0</v>
      </c>
    </row>
    <row r="1136" spans="2:35" x14ac:dyDescent="0.3">
      <c r="B1136" s="86">
        <f t="shared" si="2197"/>
        <v>49765</v>
      </c>
      <c r="C1136" s="3"/>
      <c r="D1136" s="3"/>
      <c r="E1136" s="5">
        <f t="shared" ref="E1136:AI1136" si="2223">E1066-E1101</f>
        <v>2.9999816518996312</v>
      </c>
      <c r="F1136" s="5">
        <f t="shared" si="2223"/>
        <v>2.6810326889551206</v>
      </c>
      <c r="G1136" s="5">
        <f t="shared" si="2223"/>
        <v>13.894136277612425</v>
      </c>
      <c r="H1136" s="5">
        <f t="shared" si="2223"/>
        <v>4.6755311546518143</v>
      </c>
      <c r="I1136" s="5">
        <f t="shared" si="2223"/>
        <v>10.926397932975718</v>
      </c>
      <c r="J1136" s="5">
        <f t="shared" si="2223"/>
        <v>55.793763148348674</v>
      </c>
      <c r="K1136" s="5">
        <f t="shared" si="2223"/>
        <v>16.974625395521237</v>
      </c>
      <c r="L1136" s="5"/>
      <c r="M1136" s="5">
        <f t="shared" si="2223"/>
        <v>2.0479217145324569</v>
      </c>
      <c r="N1136" s="5">
        <f t="shared" si="2223"/>
        <v>0</v>
      </c>
      <c r="O1136" s="5">
        <f t="shared" si="2223"/>
        <v>0</v>
      </c>
      <c r="P1136" s="5">
        <f t="shared" si="2223"/>
        <v>0</v>
      </c>
      <c r="Q1136" s="5">
        <f t="shared" si="2223"/>
        <v>0</v>
      </c>
      <c r="R1136" s="5">
        <f t="shared" si="2223"/>
        <v>0</v>
      </c>
      <c r="S1136" s="5">
        <f t="shared" si="2223"/>
        <v>0</v>
      </c>
      <c r="T1136" s="5"/>
      <c r="U1136" s="5">
        <f t="shared" si="2223"/>
        <v>1.8765028962786161</v>
      </c>
      <c r="V1136" s="5">
        <f t="shared" si="2223"/>
        <v>0.68142724562102863</v>
      </c>
      <c r="W1136" s="5">
        <f t="shared" si="2223"/>
        <v>3.3123901028326035</v>
      </c>
      <c r="X1136" s="5">
        <f t="shared" si="2223"/>
        <v>0.60289090309171467</v>
      </c>
      <c r="Y1136" s="5">
        <f t="shared" si="2223"/>
        <v>0.93536085746744657</v>
      </c>
      <c r="Z1136" s="5">
        <f t="shared" si="2223"/>
        <v>4.6679726546295441</v>
      </c>
      <c r="AA1136" s="5">
        <f t="shared" si="2223"/>
        <v>1.1356199267850009</v>
      </c>
      <c r="AB1136" s="5"/>
      <c r="AC1136" s="5">
        <f t="shared" si="2223"/>
        <v>0.97533992115303647</v>
      </c>
      <c r="AD1136" s="5">
        <f t="shared" si="2223"/>
        <v>0.2303045938030186</v>
      </c>
      <c r="AE1136" s="5">
        <f t="shared" si="2223"/>
        <v>1.1529310384496285</v>
      </c>
      <c r="AF1136" s="5">
        <f t="shared" si="2223"/>
        <v>0.39913664051637365</v>
      </c>
      <c r="AG1136" s="5">
        <f t="shared" si="2223"/>
        <v>1.2707477360971122</v>
      </c>
      <c r="AH1136" s="5">
        <f t="shared" si="2223"/>
        <v>3.3426277298849345</v>
      </c>
      <c r="AI1136" s="5">
        <f t="shared" si="2223"/>
        <v>0</v>
      </c>
    </row>
    <row r="1137" spans="2:35" x14ac:dyDescent="0.3">
      <c r="B1137" s="86">
        <f t="shared" si="2197"/>
        <v>50130</v>
      </c>
      <c r="C1137" s="3"/>
      <c r="D1137" s="3"/>
      <c r="E1137" s="5">
        <f t="shared" ref="E1137:AI1137" si="2224">E1067-E1102</f>
        <v>3.0899811014566296</v>
      </c>
      <c r="F1137" s="5">
        <f t="shared" si="2224"/>
        <v>2.7614636696237724</v>
      </c>
      <c r="G1137" s="5">
        <f t="shared" si="2224"/>
        <v>14.310960365940794</v>
      </c>
      <c r="H1137" s="5">
        <f t="shared" si="2224"/>
        <v>4.8157970892913653</v>
      </c>
      <c r="I1137" s="5">
        <f t="shared" si="2224"/>
        <v>11.254189870964993</v>
      </c>
      <c r="J1137" s="5">
        <f t="shared" si="2224"/>
        <v>57.467576042799109</v>
      </c>
      <c r="K1137" s="5">
        <f t="shared" si="2224"/>
        <v>17.483864157386876</v>
      </c>
      <c r="L1137" s="5"/>
      <c r="M1137" s="5">
        <f t="shared" si="2224"/>
        <v>2.1093593659684302</v>
      </c>
      <c r="N1137" s="5">
        <f t="shared" si="2224"/>
        <v>0</v>
      </c>
      <c r="O1137" s="5">
        <f t="shared" si="2224"/>
        <v>0</v>
      </c>
      <c r="P1137" s="5">
        <f t="shared" si="2224"/>
        <v>0</v>
      </c>
      <c r="Q1137" s="5">
        <f t="shared" si="2224"/>
        <v>0</v>
      </c>
      <c r="R1137" s="5">
        <f t="shared" si="2224"/>
        <v>0</v>
      </c>
      <c r="S1137" s="5">
        <f t="shared" si="2224"/>
        <v>0</v>
      </c>
      <c r="T1137" s="5"/>
      <c r="U1137" s="5">
        <f t="shared" si="2224"/>
        <v>1.9327979831669708</v>
      </c>
      <c r="V1137" s="5">
        <f t="shared" si="2224"/>
        <v>0.70187006298965926</v>
      </c>
      <c r="W1137" s="5">
        <f t="shared" si="2224"/>
        <v>3.4117618059175818</v>
      </c>
      <c r="X1137" s="5">
        <f t="shared" si="2224"/>
        <v>0.62097763018446628</v>
      </c>
      <c r="Y1137" s="5">
        <f t="shared" si="2224"/>
        <v>0.96342168319146904</v>
      </c>
      <c r="Z1137" s="5">
        <f t="shared" si="2224"/>
        <v>4.808011834268429</v>
      </c>
      <c r="AA1137" s="5">
        <f t="shared" si="2224"/>
        <v>1.1696885245885509</v>
      </c>
      <c r="AB1137" s="5"/>
      <c r="AC1137" s="5">
        <f t="shared" si="2224"/>
        <v>1.0046001187876286</v>
      </c>
      <c r="AD1137" s="5">
        <f t="shared" si="2224"/>
        <v>0.23721373161710924</v>
      </c>
      <c r="AE1137" s="5">
        <f t="shared" si="2224"/>
        <v>1.1875189696031176</v>
      </c>
      <c r="AF1137" s="5">
        <f t="shared" si="2224"/>
        <v>0.41111073973186496</v>
      </c>
      <c r="AG1137" s="5">
        <f t="shared" si="2224"/>
        <v>1.3088701681800252</v>
      </c>
      <c r="AH1137" s="5">
        <f t="shared" si="2224"/>
        <v>3.442906561781482</v>
      </c>
      <c r="AI1137" s="5">
        <f t="shared" si="2224"/>
        <v>0</v>
      </c>
    </row>
    <row r="1138" spans="2:35" x14ac:dyDescent="0.3">
      <c r="B1138" s="86">
        <f t="shared" si="2197"/>
        <v>50495</v>
      </c>
      <c r="C1138" s="3"/>
      <c r="D1138" s="3"/>
      <c r="E1138" s="5">
        <f t="shared" ref="E1138:AI1138" si="2225">E1068-E1103</f>
        <v>3.1826805345003208</v>
      </c>
      <c r="F1138" s="5">
        <f t="shared" si="2225"/>
        <v>2.8443075797124848</v>
      </c>
      <c r="G1138" s="5">
        <f t="shared" si="2225"/>
        <v>14.740289176919021</v>
      </c>
      <c r="H1138" s="5">
        <f t="shared" si="2225"/>
        <v>4.9602710019701064</v>
      </c>
      <c r="I1138" s="5">
        <f t="shared" si="2225"/>
        <v>11.591815567093931</v>
      </c>
      <c r="J1138" s="5">
        <f t="shared" si="2225"/>
        <v>59.19160332408309</v>
      </c>
      <c r="K1138" s="5">
        <f t="shared" si="2225"/>
        <v>18.008380082108474</v>
      </c>
      <c r="L1138" s="5"/>
      <c r="M1138" s="5">
        <f t="shared" si="2225"/>
        <v>2.1726401469474794</v>
      </c>
      <c r="N1138" s="5">
        <f t="shared" si="2225"/>
        <v>0</v>
      </c>
      <c r="O1138" s="5">
        <f t="shared" si="2225"/>
        <v>0</v>
      </c>
      <c r="P1138" s="5">
        <f t="shared" si="2225"/>
        <v>0</v>
      </c>
      <c r="Q1138" s="5">
        <f t="shared" si="2225"/>
        <v>0</v>
      </c>
      <c r="R1138" s="5">
        <f t="shared" si="2225"/>
        <v>0</v>
      </c>
      <c r="S1138" s="5">
        <f t="shared" si="2225"/>
        <v>0</v>
      </c>
      <c r="T1138" s="5"/>
      <c r="U1138" s="5">
        <f t="shared" si="2225"/>
        <v>1.9907819226619807</v>
      </c>
      <c r="V1138" s="5">
        <f t="shared" si="2225"/>
        <v>0.72292616487935035</v>
      </c>
      <c r="W1138" s="5">
        <f t="shared" si="2225"/>
        <v>3.5141146600951085</v>
      </c>
      <c r="X1138" s="5">
        <f t="shared" si="2225"/>
        <v>0.63960695908999998</v>
      </c>
      <c r="Y1138" s="5">
        <f t="shared" si="2225"/>
        <v>0.99232433368721384</v>
      </c>
      <c r="Z1138" s="5">
        <f t="shared" si="2225"/>
        <v>4.9522521892964848</v>
      </c>
      <c r="AA1138" s="5">
        <f t="shared" si="2225"/>
        <v>1.2047791803262078</v>
      </c>
      <c r="AB1138" s="5"/>
      <c r="AC1138" s="5">
        <f t="shared" si="2225"/>
        <v>1.0347381223512571</v>
      </c>
      <c r="AD1138" s="5">
        <f t="shared" si="2225"/>
        <v>0.24433014356562222</v>
      </c>
      <c r="AE1138" s="5">
        <f t="shared" si="2225"/>
        <v>1.2231445386912112</v>
      </c>
      <c r="AF1138" s="5">
        <f t="shared" si="2225"/>
        <v>0.42344406192382067</v>
      </c>
      <c r="AG1138" s="5">
        <f t="shared" si="2225"/>
        <v>1.3481362732254265</v>
      </c>
      <c r="AH1138" s="5">
        <f t="shared" si="2225"/>
        <v>3.546193758634927</v>
      </c>
      <c r="AI1138" s="5">
        <f t="shared" si="2225"/>
        <v>0</v>
      </c>
    </row>
    <row r="1139" spans="2:35" x14ac:dyDescent="0.3">
      <c r="B1139" s="86">
        <f t="shared" si="2197"/>
        <v>50860</v>
      </c>
      <c r="C1139" s="3"/>
      <c r="D1139" s="3"/>
      <c r="E1139" s="5">
        <f t="shared" ref="E1139:AI1139" si="2226">E1069-E1104</f>
        <v>3.2781609505353373</v>
      </c>
      <c r="F1139" s="5">
        <f t="shared" si="2226"/>
        <v>2.9296368071038614</v>
      </c>
      <c r="G1139" s="5">
        <f t="shared" si="2226"/>
        <v>15.182497852226589</v>
      </c>
      <c r="H1139" s="5">
        <f t="shared" si="2226"/>
        <v>5.1090791320292084</v>
      </c>
      <c r="I1139" s="5">
        <f t="shared" si="2226"/>
        <v>11.939570034106765</v>
      </c>
      <c r="J1139" s="5">
        <f t="shared" si="2226"/>
        <v>60.967351423805582</v>
      </c>
      <c r="K1139" s="5">
        <f t="shared" si="2226"/>
        <v>18.548631484571736</v>
      </c>
      <c r="L1139" s="5"/>
      <c r="M1139" s="5">
        <f t="shared" si="2226"/>
        <v>2.2378193513559097</v>
      </c>
      <c r="N1139" s="5">
        <f t="shared" si="2226"/>
        <v>0</v>
      </c>
      <c r="O1139" s="5">
        <f t="shared" si="2226"/>
        <v>0</v>
      </c>
      <c r="P1139" s="5">
        <f t="shared" si="2226"/>
        <v>0</v>
      </c>
      <c r="Q1139" s="5">
        <f t="shared" si="2226"/>
        <v>0</v>
      </c>
      <c r="R1139" s="5">
        <f t="shared" si="2226"/>
        <v>0</v>
      </c>
      <c r="S1139" s="5">
        <f t="shared" si="2226"/>
        <v>0</v>
      </c>
      <c r="T1139" s="5"/>
      <c r="U1139" s="5">
        <f t="shared" si="2226"/>
        <v>2.0505053803418392</v>
      </c>
      <c r="V1139" s="5">
        <f t="shared" si="2226"/>
        <v>0.74461394982573026</v>
      </c>
      <c r="W1139" s="5">
        <f t="shared" si="2226"/>
        <v>3.6195380998979623</v>
      </c>
      <c r="X1139" s="5">
        <f t="shared" si="2226"/>
        <v>0.6587951678627002</v>
      </c>
      <c r="Y1139" s="5">
        <f t="shared" si="2226"/>
        <v>1.0220940636978302</v>
      </c>
      <c r="Z1139" s="5">
        <f t="shared" si="2226"/>
        <v>5.1008197549753787</v>
      </c>
      <c r="AA1139" s="5">
        <f t="shared" si="2226"/>
        <v>1.2409225557359935</v>
      </c>
      <c r="AB1139" s="5"/>
      <c r="AC1139" s="5">
        <f t="shared" si="2226"/>
        <v>1.0657802660217932</v>
      </c>
      <c r="AD1139" s="5">
        <f t="shared" si="2226"/>
        <v>0.251660047872591</v>
      </c>
      <c r="AE1139" s="5">
        <f t="shared" si="2226"/>
        <v>1.2598388748519471</v>
      </c>
      <c r="AF1139" s="5">
        <f t="shared" si="2226"/>
        <v>0.4361473837815355</v>
      </c>
      <c r="AG1139" s="5">
        <f t="shared" si="2226"/>
        <v>1.3885803614221874</v>
      </c>
      <c r="AH1139" s="5">
        <f t="shared" si="2226"/>
        <v>3.652579571393975</v>
      </c>
      <c r="AI1139" s="5">
        <f t="shared" si="2226"/>
        <v>0</v>
      </c>
    </row>
    <row r="1140" spans="2:35" x14ac:dyDescent="0.3">
      <c r="B1140" s="86">
        <f t="shared" si="2197"/>
        <v>51226</v>
      </c>
      <c r="C1140" s="3"/>
      <c r="D1140" s="3"/>
      <c r="E1140" s="5">
        <f t="shared" ref="E1140:AI1140" si="2227">E1070-E1105</f>
        <v>3.376505779051385</v>
      </c>
      <c r="F1140" s="5">
        <f t="shared" si="2227"/>
        <v>3.017525911316973</v>
      </c>
      <c r="G1140" s="5">
        <f t="shared" si="2227"/>
        <v>15.637972787793395</v>
      </c>
      <c r="H1140" s="5">
        <f t="shared" si="2227"/>
        <v>5.2623515059900896</v>
      </c>
      <c r="I1140" s="5">
        <f t="shared" si="2227"/>
        <v>12.297757135129956</v>
      </c>
      <c r="J1140" s="5">
        <f t="shared" si="2227"/>
        <v>62.796371966519743</v>
      </c>
      <c r="K1140" s="5">
        <f t="shared" si="2227"/>
        <v>19.105090429108891</v>
      </c>
      <c r="L1140" s="5"/>
      <c r="M1140" s="5">
        <f t="shared" si="2227"/>
        <v>2.3049539318965842</v>
      </c>
      <c r="N1140" s="5">
        <f t="shared" si="2227"/>
        <v>0</v>
      </c>
      <c r="O1140" s="5">
        <f t="shared" si="2227"/>
        <v>0</v>
      </c>
      <c r="P1140" s="5">
        <f t="shared" si="2227"/>
        <v>0</v>
      </c>
      <c r="Q1140" s="5">
        <f t="shared" si="2227"/>
        <v>0</v>
      </c>
      <c r="R1140" s="5">
        <f t="shared" si="2227"/>
        <v>0</v>
      </c>
      <c r="S1140" s="5">
        <f t="shared" si="2227"/>
        <v>0</v>
      </c>
      <c r="T1140" s="5"/>
      <c r="U1140" s="5">
        <f t="shared" si="2227"/>
        <v>2.112020541752095</v>
      </c>
      <c r="V1140" s="5">
        <f t="shared" si="2227"/>
        <v>0.76695236832050284</v>
      </c>
      <c r="W1140" s="5">
        <f t="shared" si="2227"/>
        <v>3.7281242428949017</v>
      </c>
      <c r="X1140" s="5">
        <f t="shared" si="2227"/>
        <v>0.67855902289858072</v>
      </c>
      <c r="Y1140" s="5">
        <f t="shared" si="2227"/>
        <v>1.0527568856087646</v>
      </c>
      <c r="Z1140" s="5">
        <f t="shared" si="2227"/>
        <v>5.2538443476246401</v>
      </c>
      <c r="AA1140" s="5">
        <f t="shared" si="2227"/>
        <v>1.278150232408074</v>
      </c>
      <c r="AB1140" s="5"/>
      <c r="AC1140" s="5">
        <f t="shared" si="2227"/>
        <v>1.0977536740024476</v>
      </c>
      <c r="AD1140" s="5">
        <f t="shared" si="2227"/>
        <v>0.25920984930876889</v>
      </c>
      <c r="AE1140" s="5">
        <f t="shared" si="2227"/>
        <v>1.2976340410975054</v>
      </c>
      <c r="AF1140" s="5">
        <f t="shared" si="2227"/>
        <v>0.44923180529498197</v>
      </c>
      <c r="AG1140" s="5">
        <f t="shared" si="2227"/>
        <v>1.4302377722648547</v>
      </c>
      <c r="AH1140" s="5">
        <f t="shared" si="2227"/>
        <v>3.7621569585357921</v>
      </c>
      <c r="AI1140" s="5">
        <f t="shared" si="2227"/>
        <v>0</v>
      </c>
    </row>
    <row r="1141" spans="2:35" x14ac:dyDescent="0.3">
      <c r="B1141" s="86">
        <f t="shared" si="2197"/>
        <v>51591</v>
      </c>
      <c r="C1141" s="3"/>
      <c r="D1141" s="3"/>
      <c r="E1141" s="5">
        <f t="shared" ref="E1141:AI1141" si="2228">E1071-E1106</f>
        <v>2.58893371148109</v>
      </c>
      <c r="F1141" s="5">
        <f t="shared" si="2228"/>
        <v>2.3136861205879526</v>
      </c>
      <c r="G1141" s="5">
        <f t="shared" si="2228"/>
        <v>11.99040593406491</v>
      </c>
      <c r="H1141" s="5">
        <f t="shared" si="2228"/>
        <v>4.0349047527318547</v>
      </c>
      <c r="I1141" s="5">
        <f t="shared" si="2228"/>
        <v>9.4292976544792992</v>
      </c>
      <c r="J1141" s="5">
        <f t="shared" si="2228"/>
        <v>48.149079249763275</v>
      </c>
      <c r="K1141" s="5">
        <f t="shared" si="2228"/>
        <v>14.648816234726167</v>
      </c>
      <c r="L1141" s="5"/>
      <c r="M1141" s="5">
        <f t="shared" si="2228"/>
        <v>1.7673219974095389</v>
      </c>
      <c r="N1141" s="5">
        <f t="shared" si="2228"/>
        <v>0</v>
      </c>
      <c r="O1141" s="5">
        <f t="shared" si="2228"/>
        <v>0</v>
      </c>
      <c r="P1141" s="5">
        <f t="shared" si="2228"/>
        <v>0</v>
      </c>
      <c r="Q1141" s="5">
        <f t="shared" si="2228"/>
        <v>0</v>
      </c>
      <c r="R1141" s="5">
        <f t="shared" si="2228"/>
        <v>0</v>
      </c>
      <c r="S1141" s="5">
        <f t="shared" si="2228"/>
        <v>0</v>
      </c>
      <c r="T1141" s="5"/>
      <c r="U1141" s="5">
        <f t="shared" si="2228"/>
        <v>1.6193904402019825</v>
      </c>
      <c r="V1141" s="5">
        <f t="shared" si="2228"/>
        <v>0.58806025263284134</v>
      </c>
      <c r="W1141" s="5">
        <f t="shared" si="2228"/>
        <v>2.8585369505075047</v>
      </c>
      <c r="X1141" s="5">
        <f t="shared" si="2228"/>
        <v>0.52028470986516506</v>
      </c>
      <c r="Y1141" s="5">
        <f t="shared" si="2228"/>
        <v>0.80720068896552988</v>
      </c>
      <c r="Z1141" s="5">
        <f t="shared" si="2228"/>
        <v>4.0283818943325391</v>
      </c>
      <c r="AA1141" s="5">
        <f t="shared" si="2228"/>
        <v>0.98002089780172397</v>
      </c>
      <c r="AB1141" s="5"/>
      <c r="AC1141" s="5">
        <f t="shared" si="2228"/>
        <v>0.84170194855274616</v>
      </c>
      <c r="AD1141" s="5">
        <f t="shared" si="2228"/>
        <v>0.1987489911573439</v>
      </c>
      <c r="AE1141" s="5">
        <f t="shared" si="2228"/>
        <v>0.99496009602761593</v>
      </c>
      <c r="AF1141" s="5">
        <f t="shared" si="2228"/>
        <v>0.3444482080301472</v>
      </c>
      <c r="AG1141" s="5">
        <f t="shared" si="2228"/>
        <v>1.0966339246398018</v>
      </c>
      <c r="AH1141" s="5">
        <f t="shared" si="2228"/>
        <v>2.8846315141130527</v>
      </c>
      <c r="AI1141" s="5">
        <f t="shared" si="2228"/>
        <v>0</v>
      </c>
    </row>
    <row r="1142" spans="2:35" x14ac:dyDescent="0.3">
      <c r="E1142" s="2"/>
      <c r="M1142" s="2"/>
    </row>
    <row r="1143" spans="2:35" s="78" customFormat="1" x14ac:dyDescent="0.3">
      <c r="B1143" s="77" t="s">
        <v>258</v>
      </c>
      <c r="C1143" s="77"/>
      <c r="D1143" s="77"/>
    </row>
    <row r="1144" spans="2:35" x14ac:dyDescent="0.3">
      <c r="E1144" s="301" t="s">
        <v>89</v>
      </c>
      <c r="F1144" s="301"/>
      <c r="G1144" s="301"/>
      <c r="H1144" s="301"/>
      <c r="I1144" s="301"/>
      <c r="J1144" s="301"/>
      <c r="K1144" s="301"/>
      <c r="M1144" s="301" t="s">
        <v>64</v>
      </c>
      <c r="N1144" s="301"/>
      <c r="O1144" s="301"/>
      <c r="P1144" s="301"/>
      <c r="Q1144" s="301"/>
      <c r="R1144" s="301"/>
      <c r="S1144" s="301"/>
      <c r="U1144" s="301" t="s">
        <v>65</v>
      </c>
      <c r="V1144" s="301"/>
      <c r="W1144" s="301"/>
      <c r="X1144" s="301"/>
      <c r="Y1144" s="301"/>
      <c r="Z1144" s="301"/>
      <c r="AA1144" s="301"/>
      <c r="AC1144" s="301" t="s">
        <v>66</v>
      </c>
      <c r="AD1144" s="301"/>
      <c r="AE1144" s="301"/>
      <c r="AF1144" s="301"/>
      <c r="AG1144" s="301"/>
      <c r="AH1144" s="301"/>
      <c r="AI1144" s="301"/>
    </row>
    <row r="1145" spans="2:35" s="3" customFormat="1" x14ac:dyDescent="0.3">
      <c r="B1145" s="4" t="s">
        <v>211</v>
      </c>
      <c r="C1145" s="4"/>
      <c r="D1145" s="4"/>
      <c r="E1145" s="3" t="s">
        <v>70</v>
      </c>
      <c r="F1145" s="3" t="s">
        <v>69</v>
      </c>
      <c r="G1145" s="3" t="s">
        <v>61</v>
      </c>
      <c r="H1145" s="3" t="s">
        <v>68</v>
      </c>
      <c r="I1145" s="3" t="s">
        <v>71</v>
      </c>
      <c r="J1145" s="3" t="s">
        <v>72</v>
      </c>
      <c r="K1145" s="3" t="s">
        <v>62</v>
      </c>
      <c r="M1145" s="3" t="s">
        <v>70</v>
      </c>
      <c r="N1145" s="3" t="s">
        <v>69</v>
      </c>
      <c r="O1145" s="3" t="s">
        <v>61</v>
      </c>
      <c r="P1145" s="3" t="s">
        <v>68</v>
      </c>
      <c r="Q1145" s="3" t="s">
        <v>71</v>
      </c>
      <c r="R1145" s="3" t="s">
        <v>72</v>
      </c>
      <c r="S1145" s="3" t="s">
        <v>62</v>
      </c>
      <c r="U1145" s="3" t="s">
        <v>70</v>
      </c>
      <c r="V1145" s="3" t="s">
        <v>69</v>
      </c>
      <c r="W1145" s="3" t="s">
        <v>61</v>
      </c>
      <c r="X1145" s="3" t="s">
        <v>68</v>
      </c>
      <c r="Y1145" s="3" t="s">
        <v>71</v>
      </c>
      <c r="Z1145" s="3" t="s">
        <v>72</v>
      </c>
      <c r="AA1145" s="3" t="s">
        <v>62</v>
      </c>
      <c r="AC1145" s="3" t="s">
        <v>70</v>
      </c>
      <c r="AD1145" s="3" t="s">
        <v>69</v>
      </c>
      <c r="AE1145" s="3" t="s">
        <v>61</v>
      </c>
      <c r="AF1145" s="3" t="s">
        <v>68</v>
      </c>
      <c r="AG1145" s="3" t="s">
        <v>71</v>
      </c>
      <c r="AH1145" s="3" t="s">
        <v>72</v>
      </c>
      <c r="AI1145" s="3" t="s">
        <v>62</v>
      </c>
    </row>
    <row r="1146" spans="2:35" hidden="1" x14ac:dyDescent="0.3">
      <c r="B1146" s="85">
        <f>B901</f>
        <v>40633</v>
      </c>
      <c r="C1146" s="3"/>
      <c r="D1146" s="3"/>
      <c r="E1146" s="5">
        <f>E268-E479</f>
        <v>85.722500000000011</v>
      </c>
      <c r="F1146" s="5">
        <f t="shared" ref="F1146:AI1146" si="2229">F268-F479</f>
        <v>21.824999999999999</v>
      </c>
      <c r="G1146" s="5">
        <f t="shared" si="2229"/>
        <v>39.524999999999999</v>
      </c>
      <c r="H1146" s="5">
        <f t="shared" si="2229"/>
        <v>131.035</v>
      </c>
      <c r="I1146" s="5">
        <f t="shared" si="2229"/>
        <v>239.90625</v>
      </c>
      <c r="J1146" s="5">
        <f t="shared" si="2229"/>
        <v>275.04124999999993</v>
      </c>
      <c r="K1146" s="5">
        <f t="shared" si="2229"/>
        <v>42.735000000000007</v>
      </c>
      <c r="L1146" s="5"/>
      <c r="M1146" s="5">
        <f t="shared" si="2229"/>
        <v>88.243749999999991</v>
      </c>
      <c r="N1146" s="5">
        <f t="shared" si="2229"/>
        <v>0</v>
      </c>
      <c r="O1146" s="5">
        <f t="shared" si="2229"/>
        <v>0</v>
      </c>
      <c r="P1146" s="5">
        <f t="shared" si="2229"/>
        <v>0</v>
      </c>
      <c r="Q1146" s="5">
        <f t="shared" si="2229"/>
        <v>0</v>
      </c>
      <c r="R1146" s="5">
        <f t="shared" si="2229"/>
        <v>0</v>
      </c>
      <c r="S1146" s="5">
        <f t="shared" si="2229"/>
        <v>0</v>
      </c>
      <c r="T1146" s="5"/>
      <c r="U1146" s="5">
        <f t="shared" si="2229"/>
        <v>83.201250000000002</v>
      </c>
      <c r="V1146" s="5">
        <f t="shared" si="2229"/>
        <v>5.82</v>
      </c>
      <c r="W1146" s="5">
        <f t="shared" si="2229"/>
        <v>10.540000000000001</v>
      </c>
      <c r="X1146" s="5">
        <f t="shared" si="2229"/>
        <v>16.155000000000001</v>
      </c>
      <c r="Y1146" s="5">
        <f t="shared" si="2229"/>
        <v>20.791875000000001</v>
      </c>
      <c r="Z1146" s="5">
        <f t="shared" si="2229"/>
        <v>23.196250000000003</v>
      </c>
      <c r="AA1146" s="5">
        <f t="shared" si="2229"/>
        <v>3.0524999999999998</v>
      </c>
      <c r="AB1146" s="5"/>
      <c r="AC1146" s="5">
        <f t="shared" si="2229"/>
        <v>37.818750000000001</v>
      </c>
      <c r="AD1146" s="5">
        <f t="shared" si="2229"/>
        <v>1.4550000000000001</v>
      </c>
      <c r="AE1146" s="5">
        <f t="shared" si="2229"/>
        <v>2.6350000000000002</v>
      </c>
      <c r="AF1146" s="5">
        <f t="shared" si="2229"/>
        <v>8.0775000000000006</v>
      </c>
      <c r="AG1146" s="5">
        <f t="shared" si="2229"/>
        <v>19.192499999999999</v>
      </c>
      <c r="AH1146" s="5">
        <f t="shared" si="2229"/>
        <v>4.9706249999999992</v>
      </c>
      <c r="AI1146" s="5">
        <f t="shared" si="2229"/>
        <v>3.33</v>
      </c>
    </row>
    <row r="1147" spans="2:35" hidden="1" x14ac:dyDescent="0.3">
      <c r="B1147" s="85">
        <f t="shared" ref="B1147:B1176" si="2230">B902</f>
        <v>40999</v>
      </c>
      <c r="C1147" s="3"/>
      <c r="D1147" s="3"/>
      <c r="E1147" s="5">
        <f t="shared" ref="E1147:AI1147" si="2231">E269-E480</f>
        <v>91.778750000000002</v>
      </c>
      <c r="F1147" s="5">
        <f t="shared" si="2231"/>
        <v>22.724999999999998</v>
      </c>
      <c r="G1147" s="5">
        <f t="shared" si="2231"/>
        <v>41.625</v>
      </c>
      <c r="H1147" s="5">
        <f t="shared" si="2231"/>
        <v>136.875</v>
      </c>
      <c r="I1147" s="5">
        <f t="shared" si="2231"/>
        <v>256.21875</v>
      </c>
      <c r="J1147" s="5">
        <f t="shared" si="2231"/>
        <v>294.85749999999996</v>
      </c>
      <c r="K1147" s="5">
        <f t="shared" si="2231"/>
        <v>45.814999999999998</v>
      </c>
      <c r="L1147" s="5"/>
      <c r="M1147" s="5">
        <f t="shared" si="2231"/>
        <v>94.478124999999991</v>
      </c>
      <c r="N1147" s="5">
        <f t="shared" si="2231"/>
        <v>0</v>
      </c>
      <c r="O1147" s="5">
        <f t="shared" si="2231"/>
        <v>0</v>
      </c>
      <c r="P1147" s="5">
        <f t="shared" si="2231"/>
        <v>0</v>
      </c>
      <c r="Q1147" s="5">
        <f t="shared" si="2231"/>
        <v>0</v>
      </c>
      <c r="R1147" s="5">
        <f t="shared" si="2231"/>
        <v>0</v>
      </c>
      <c r="S1147" s="5">
        <f t="shared" si="2231"/>
        <v>0</v>
      </c>
      <c r="T1147" s="5"/>
      <c r="U1147" s="5">
        <f t="shared" si="2231"/>
        <v>89.079374999999985</v>
      </c>
      <c r="V1147" s="5">
        <f t="shared" si="2231"/>
        <v>6.06</v>
      </c>
      <c r="W1147" s="5">
        <f t="shared" si="2231"/>
        <v>11.100000000000001</v>
      </c>
      <c r="X1147" s="5">
        <f t="shared" si="2231"/>
        <v>16.875</v>
      </c>
      <c r="Y1147" s="5">
        <f t="shared" si="2231"/>
        <v>22.205624999999998</v>
      </c>
      <c r="Z1147" s="5">
        <f t="shared" si="2231"/>
        <v>24.867500000000003</v>
      </c>
      <c r="AA1147" s="5">
        <f t="shared" si="2231"/>
        <v>3.2724999999999995</v>
      </c>
      <c r="AB1147" s="5"/>
      <c r="AC1147" s="5">
        <f t="shared" si="2231"/>
        <v>40.490625000000001</v>
      </c>
      <c r="AD1147" s="5">
        <f t="shared" si="2231"/>
        <v>1.5149999999999999</v>
      </c>
      <c r="AE1147" s="5">
        <f t="shared" si="2231"/>
        <v>2.7750000000000004</v>
      </c>
      <c r="AF1147" s="5">
        <f t="shared" si="2231"/>
        <v>8.4375</v>
      </c>
      <c r="AG1147" s="5">
        <f t="shared" si="2231"/>
        <v>20.497499999999999</v>
      </c>
      <c r="AH1147" s="5">
        <f t="shared" si="2231"/>
        <v>5.3287499999999994</v>
      </c>
      <c r="AI1147" s="5">
        <f t="shared" si="2231"/>
        <v>3.57</v>
      </c>
    </row>
    <row r="1148" spans="2:35" hidden="1" x14ac:dyDescent="0.3">
      <c r="B1148" s="85">
        <f t="shared" si="2230"/>
        <v>41364</v>
      </c>
      <c r="C1148" s="3"/>
      <c r="D1148" s="3"/>
      <c r="E1148" s="5">
        <f t="shared" ref="E1148:AI1148" si="2232">E270-E481</f>
        <v>100.85250000000001</v>
      </c>
      <c r="F1148" s="5">
        <f t="shared" si="2232"/>
        <v>24.3</v>
      </c>
      <c r="G1148" s="5">
        <f t="shared" si="2232"/>
        <v>45</v>
      </c>
      <c r="H1148" s="5">
        <f t="shared" si="2232"/>
        <v>146.54750000000001</v>
      </c>
      <c r="I1148" s="5">
        <f t="shared" si="2232"/>
        <v>280.6875</v>
      </c>
      <c r="J1148" s="5">
        <f t="shared" si="2232"/>
        <v>324.84124999999995</v>
      </c>
      <c r="K1148" s="5">
        <f t="shared" si="2232"/>
        <v>50.338750000000005</v>
      </c>
      <c r="L1148" s="5"/>
      <c r="M1148" s="5">
        <f t="shared" si="2232"/>
        <v>103.81874999999998</v>
      </c>
      <c r="N1148" s="5">
        <f t="shared" si="2232"/>
        <v>0</v>
      </c>
      <c r="O1148" s="5">
        <f t="shared" si="2232"/>
        <v>0</v>
      </c>
      <c r="P1148" s="5">
        <f t="shared" si="2232"/>
        <v>0</v>
      </c>
      <c r="Q1148" s="5">
        <f t="shared" si="2232"/>
        <v>0</v>
      </c>
      <c r="R1148" s="5">
        <f t="shared" si="2232"/>
        <v>0</v>
      </c>
      <c r="S1148" s="5">
        <f t="shared" si="2232"/>
        <v>0</v>
      </c>
      <c r="T1148" s="5"/>
      <c r="U1148" s="5">
        <f t="shared" si="2232"/>
        <v>97.886250000000004</v>
      </c>
      <c r="V1148" s="5">
        <f t="shared" si="2232"/>
        <v>6.48</v>
      </c>
      <c r="W1148" s="5">
        <f t="shared" si="2232"/>
        <v>12</v>
      </c>
      <c r="X1148" s="5">
        <f t="shared" si="2232"/>
        <v>18.067499999999999</v>
      </c>
      <c r="Y1148" s="5">
        <f t="shared" si="2232"/>
        <v>24.326250000000002</v>
      </c>
      <c r="Z1148" s="5">
        <f t="shared" si="2232"/>
        <v>27.396250000000006</v>
      </c>
      <c r="AA1148" s="5">
        <f t="shared" si="2232"/>
        <v>3.5956250000000001</v>
      </c>
      <c r="AB1148" s="5"/>
      <c r="AC1148" s="5">
        <f t="shared" si="2232"/>
        <v>44.493749999999999</v>
      </c>
      <c r="AD1148" s="5">
        <f t="shared" si="2232"/>
        <v>1.62</v>
      </c>
      <c r="AE1148" s="5">
        <f t="shared" si="2232"/>
        <v>3</v>
      </c>
      <c r="AF1148" s="5">
        <f t="shared" si="2232"/>
        <v>9.0337499999999995</v>
      </c>
      <c r="AG1148" s="5">
        <f t="shared" si="2232"/>
        <v>22.454999999999998</v>
      </c>
      <c r="AH1148" s="5">
        <f t="shared" si="2232"/>
        <v>5.8706249999999995</v>
      </c>
      <c r="AI1148" s="5">
        <f t="shared" si="2232"/>
        <v>3.9224999999999999</v>
      </c>
    </row>
    <row r="1149" spans="2:35" hidden="1" x14ac:dyDescent="0.3">
      <c r="B1149" s="85">
        <f t="shared" si="2230"/>
        <v>41729</v>
      </c>
      <c r="C1149" s="3"/>
      <c r="D1149" s="3"/>
      <c r="E1149" s="5">
        <f t="shared" ref="E1149:AI1149" si="2233">E271-E482</f>
        <v>115.72750000000001</v>
      </c>
      <c r="F1149" s="5">
        <f t="shared" si="2233"/>
        <v>27.3</v>
      </c>
      <c r="G1149" s="5">
        <f t="shared" si="2233"/>
        <v>51.074999999999996</v>
      </c>
      <c r="H1149" s="5">
        <f t="shared" si="2233"/>
        <v>164.15874999999997</v>
      </c>
      <c r="I1149" s="5">
        <f t="shared" si="2233"/>
        <v>321.46875</v>
      </c>
      <c r="J1149" s="5">
        <f t="shared" si="2233"/>
        <v>374.74499999999995</v>
      </c>
      <c r="K1149" s="5">
        <f t="shared" si="2233"/>
        <v>57.942500000000003</v>
      </c>
      <c r="L1149" s="5"/>
      <c r="M1149" s="5">
        <f t="shared" si="2233"/>
        <v>119.13124999999998</v>
      </c>
      <c r="N1149" s="5">
        <f t="shared" si="2233"/>
        <v>0</v>
      </c>
      <c r="O1149" s="5">
        <f t="shared" si="2233"/>
        <v>0</v>
      </c>
      <c r="P1149" s="5">
        <f t="shared" si="2233"/>
        <v>0</v>
      </c>
      <c r="Q1149" s="5">
        <f t="shared" si="2233"/>
        <v>0</v>
      </c>
      <c r="R1149" s="5">
        <f t="shared" si="2233"/>
        <v>0</v>
      </c>
      <c r="S1149" s="5">
        <f t="shared" si="2233"/>
        <v>0</v>
      </c>
      <c r="T1149" s="5"/>
      <c r="U1149" s="5">
        <f t="shared" si="2233"/>
        <v>112.32375</v>
      </c>
      <c r="V1149" s="5">
        <f t="shared" si="2233"/>
        <v>7.28</v>
      </c>
      <c r="W1149" s="5">
        <f t="shared" si="2233"/>
        <v>13.62</v>
      </c>
      <c r="X1149" s="5">
        <f t="shared" si="2233"/>
        <v>20.23875</v>
      </c>
      <c r="Y1149" s="5">
        <f t="shared" si="2233"/>
        <v>27.860624999999999</v>
      </c>
      <c r="Z1149" s="5">
        <f t="shared" si="2233"/>
        <v>31.605000000000004</v>
      </c>
      <c r="AA1149" s="5">
        <f t="shared" si="2233"/>
        <v>4.1387500000000008</v>
      </c>
      <c r="AB1149" s="5"/>
      <c r="AC1149" s="5">
        <f t="shared" si="2233"/>
        <v>51.056249999999999</v>
      </c>
      <c r="AD1149" s="5">
        <f t="shared" si="2233"/>
        <v>1.82</v>
      </c>
      <c r="AE1149" s="5">
        <f t="shared" si="2233"/>
        <v>3.4049999999999998</v>
      </c>
      <c r="AF1149" s="5">
        <f t="shared" si="2233"/>
        <v>10.119375</v>
      </c>
      <c r="AG1149" s="5">
        <f t="shared" si="2233"/>
        <v>25.717500000000001</v>
      </c>
      <c r="AH1149" s="5">
        <f t="shared" si="2233"/>
        <v>6.7725</v>
      </c>
      <c r="AI1149" s="5">
        <f t="shared" si="2233"/>
        <v>4.5149999999999997</v>
      </c>
    </row>
    <row r="1150" spans="2:35" hidden="1" x14ac:dyDescent="0.3">
      <c r="B1150" s="85">
        <f t="shared" si="2230"/>
        <v>42094</v>
      </c>
      <c r="C1150" s="3"/>
      <c r="D1150" s="3"/>
      <c r="E1150" s="5">
        <f t="shared" ref="E1150:AI1150" si="2234">E272-E483</f>
        <v>123.86624999999999</v>
      </c>
      <c r="F1150" s="5">
        <f t="shared" si="2234"/>
        <v>28.5</v>
      </c>
      <c r="G1150" s="5">
        <f t="shared" si="2234"/>
        <v>53.774999999999999</v>
      </c>
      <c r="H1150" s="5">
        <f t="shared" si="2234"/>
        <v>171.27624999999998</v>
      </c>
      <c r="I1150" s="5">
        <f t="shared" si="2234"/>
        <v>343.21875</v>
      </c>
      <c r="J1150" s="5">
        <f t="shared" si="2234"/>
        <v>401.71999999999997</v>
      </c>
      <c r="K1150" s="5">
        <f t="shared" si="2234"/>
        <v>61.985000000000007</v>
      </c>
      <c r="L1150" s="5"/>
      <c r="M1150" s="5">
        <f t="shared" si="2234"/>
        <v>127.50937499999999</v>
      </c>
      <c r="N1150" s="5">
        <f t="shared" si="2234"/>
        <v>0</v>
      </c>
      <c r="O1150" s="5">
        <f t="shared" si="2234"/>
        <v>0</v>
      </c>
      <c r="P1150" s="5">
        <f t="shared" si="2234"/>
        <v>0</v>
      </c>
      <c r="Q1150" s="5">
        <f t="shared" si="2234"/>
        <v>0</v>
      </c>
      <c r="R1150" s="5">
        <f t="shared" si="2234"/>
        <v>0</v>
      </c>
      <c r="S1150" s="5">
        <f t="shared" si="2234"/>
        <v>0</v>
      </c>
      <c r="T1150" s="5"/>
      <c r="U1150" s="5">
        <f t="shared" si="2234"/>
        <v>120.223125</v>
      </c>
      <c r="V1150" s="5">
        <f t="shared" si="2234"/>
        <v>7.6000000000000005</v>
      </c>
      <c r="W1150" s="5">
        <f t="shared" si="2234"/>
        <v>14.339999999999998</v>
      </c>
      <c r="X1150" s="5">
        <f t="shared" si="2234"/>
        <v>21.116249999999997</v>
      </c>
      <c r="Y1150" s="5">
        <f t="shared" si="2234"/>
        <v>29.745625</v>
      </c>
      <c r="Z1150" s="5">
        <f t="shared" si="2234"/>
        <v>33.880000000000003</v>
      </c>
      <c r="AA1150" s="5">
        <f t="shared" si="2234"/>
        <v>4.4274999999999993</v>
      </c>
      <c r="AB1150" s="5"/>
      <c r="AC1150" s="5">
        <f t="shared" si="2234"/>
        <v>54.646874999999994</v>
      </c>
      <c r="AD1150" s="5">
        <f t="shared" si="2234"/>
        <v>1.9000000000000001</v>
      </c>
      <c r="AE1150" s="5">
        <f t="shared" si="2234"/>
        <v>3.5849999999999995</v>
      </c>
      <c r="AF1150" s="5">
        <f t="shared" si="2234"/>
        <v>10.558124999999999</v>
      </c>
      <c r="AG1150" s="5">
        <f t="shared" si="2234"/>
        <v>27.4575</v>
      </c>
      <c r="AH1150" s="5">
        <f t="shared" si="2234"/>
        <v>7.2600000000000007</v>
      </c>
      <c r="AI1150" s="5">
        <f t="shared" si="2234"/>
        <v>4.83</v>
      </c>
    </row>
    <row r="1151" spans="2:35" hidden="1" x14ac:dyDescent="0.3">
      <c r="B1151" s="85">
        <f t="shared" si="2230"/>
        <v>42460</v>
      </c>
      <c r="C1151" s="3"/>
      <c r="D1151" s="3"/>
      <c r="E1151" s="5">
        <f t="shared" ref="E1151:AI1151" si="2235">E273-E484</f>
        <v>132.77000000000001</v>
      </c>
      <c r="F1151" s="5">
        <f t="shared" si="2235"/>
        <v>29.774999999999995</v>
      </c>
      <c r="G1151" s="5">
        <f t="shared" si="2235"/>
        <v>56.625</v>
      </c>
      <c r="H1151" s="5">
        <f t="shared" si="2235"/>
        <v>179.03250000000003</v>
      </c>
      <c r="I1151" s="5">
        <f t="shared" si="2235"/>
        <v>366.84375</v>
      </c>
      <c r="J1151" s="5">
        <f t="shared" si="2235"/>
        <v>430.97749999999996</v>
      </c>
      <c r="K1151" s="5">
        <f t="shared" si="2235"/>
        <v>66.701250000000002</v>
      </c>
      <c r="L1151" s="5"/>
      <c r="M1151" s="5">
        <f t="shared" si="2235"/>
        <v>136.67499999999998</v>
      </c>
      <c r="N1151" s="5">
        <f t="shared" si="2235"/>
        <v>0</v>
      </c>
      <c r="O1151" s="5">
        <f t="shared" si="2235"/>
        <v>0</v>
      </c>
      <c r="P1151" s="5">
        <f t="shared" si="2235"/>
        <v>0</v>
      </c>
      <c r="Q1151" s="5">
        <f t="shared" si="2235"/>
        <v>0</v>
      </c>
      <c r="R1151" s="5">
        <f t="shared" si="2235"/>
        <v>0</v>
      </c>
      <c r="S1151" s="5">
        <f t="shared" si="2235"/>
        <v>0</v>
      </c>
      <c r="T1151" s="5"/>
      <c r="U1151" s="5">
        <f t="shared" si="2235"/>
        <v>128.86500000000001</v>
      </c>
      <c r="V1151" s="5">
        <f t="shared" si="2235"/>
        <v>7.94</v>
      </c>
      <c r="W1151" s="5">
        <f t="shared" si="2235"/>
        <v>15.100000000000001</v>
      </c>
      <c r="X1151" s="5">
        <f t="shared" si="2235"/>
        <v>22.072500000000002</v>
      </c>
      <c r="Y1151" s="5">
        <f t="shared" si="2235"/>
        <v>31.793125000000003</v>
      </c>
      <c r="Z1151" s="5">
        <f t="shared" si="2235"/>
        <v>36.347500000000004</v>
      </c>
      <c r="AA1151" s="5">
        <f t="shared" si="2235"/>
        <v>4.7643750000000002</v>
      </c>
      <c r="AB1151" s="5"/>
      <c r="AC1151" s="5">
        <f t="shared" si="2235"/>
        <v>58.574999999999989</v>
      </c>
      <c r="AD1151" s="5">
        <f t="shared" si="2235"/>
        <v>1.9850000000000001</v>
      </c>
      <c r="AE1151" s="5">
        <f t="shared" si="2235"/>
        <v>3.7750000000000004</v>
      </c>
      <c r="AF1151" s="5">
        <f t="shared" si="2235"/>
        <v>11.036250000000001</v>
      </c>
      <c r="AG1151" s="5">
        <f t="shared" si="2235"/>
        <v>29.347499999999997</v>
      </c>
      <c r="AH1151" s="5">
        <f t="shared" si="2235"/>
        <v>7.7887500000000003</v>
      </c>
      <c r="AI1151" s="5">
        <f t="shared" si="2235"/>
        <v>5.1974999999999998</v>
      </c>
    </row>
    <row r="1152" spans="2:35" hidden="1" x14ac:dyDescent="0.3">
      <c r="B1152" s="85">
        <f t="shared" si="2230"/>
        <v>42825</v>
      </c>
      <c r="C1152" s="3"/>
      <c r="D1152" s="3"/>
      <c r="E1152" s="5">
        <f t="shared" ref="E1152:AI1152" si="2236">E274-E485</f>
        <v>142.82125000000002</v>
      </c>
      <c r="F1152" s="5">
        <f t="shared" si="2236"/>
        <v>31.274999999999995</v>
      </c>
      <c r="G1152" s="5">
        <f t="shared" si="2236"/>
        <v>59.92499999999999</v>
      </c>
      <c r="H1152" s="5">
        <f t="shared" si="2236"/>
        <v>187.245</v>
      </c>
      <c r="I1152" s="5">
        <f t="shared" si="2236"/>
        <v>393.1875</v>
      </c>
      <c r="J1152" s="5">
        <f t="shared" si="2236"/>
        <v>463.86625000000004</v>
      </c>
      <c r="K1152" s="5">
        <f t="shared" si="2236"/>
        <v>71.802499999999995</v>
      </c>
      <c r="L1152" s="5"/>
      <c r="M1152" s="5">
        <f t="shared" si="2236"/>
        <v>147.02187499999999</v>
      </c>
      <c r="N1152" s="5">
        <f t="shared" si="2236"/>
        <v>0</v>
      </c>
      <c r="O1152" s="5">
        <f t="shared" si="2236"/>
        <v>0</v>
      </c>
      <c r="P1152" s="5">
        <f t="shared" si="2236"/>
        <v>0</v>
      </c>
      <c r="Q1152" s="5">
        <f t="shared" si="2236"/>
        <v>0</v>
      </c>
      <c r="R1152" s="5">
        <f t="shared" si="2236"/>
        <v>0</v>
      </c>
      <c r="S1152" s="5">
        <f t="shared" si="2236"/>
        <v>0</v>
      </c>
      <c r="T1152" s="5"/>
      <c r="U1152" s="5">
        <f t="shared" si="2236"/>
        <v>138.62062500000002</v>
      </c>
      <c r="V1152" s="5">
        <f t="shared" si="2236"/>
        <v>8.34</v>
      </c>
      <c r="W1152" s="5">
        <f t="shared" si="2236"/>
        <v>15.979999999999999</v>
      </c>
      <c r="X1152" s="5">
        <f t="shared" si="2236"/>
        <v>23.084999999999997</v>
      </c>
      <c r="Y1152" s="5">
        <f t="shared" si="2236"/>
        <v>34.076250000000009</v>
      </c>
      <c r="Z1152" s="5">
        <f t="shared" si="2236"/>
        <v>39.121250000000003</v>
      </c>
      <c r="AA1152" s="5">
        <f t="shared" si="2236"/>
        <v>5.1287500000000001</v>
      </c>
      <c r="AB1152" s="5"/>
      <c r="AC1152" s="5">
        <f t="shared" si="2236"/>
        <v>63.009374999999999</v>
      </c>
      <c r="AD1152" s="5">
        <f t="shared" si="2236"/>
        <v>2.085</v>
      </c>
      <c r="AE1152" s="5">
        <f t="shared" si="2236"/>
        <v>3.9949999999999997</v>
      </c>
      <c r="AF1152" s="5">
        <f t="shared" si="2236"/>
        <v>11.542499999999999</v>
      </c>
      <c r="AG1152" s="5">
        <f t="shared" si="2236"/>
        <v>31.454999999999995</v>
      </c>
      <c r="AH1152" s="5">
        <f t="shared" si="2236"/>
        <v>8.3831249999999979</v>
      </c>
      <c r="AI1152" s="5">
        <f t="shared" si="2236"/>
        <v>5.5949999999999998</v>
      </c>
    </row>
    <row r="1153" spans="2:35" hidden="1" x14ac:dyDescent="0.3">
      <c r="B1153" s="85">
        <f t="shared" si="2230"/>
        <v>43190</v>
      </c>
      <c r="C1153" s="3"/>
      <c r="D1153" s="3"/>
      <c r="E1153" s="5">
        <f t="shared" ref="E1153:AI1153" si="2237">E275-E486</f>
        <v>153.63750000000002</v>
      </c>
      <c r="F1153" s="5">
        <f t="shared" si="2237"/>
        <v>32.774999999999999</v>
      </c>
      <c r="G1153" s="5">
        <f t="shared" si="2237"/>
        <v>63.300000000000004</v>
      </c>
      <c r="H1153" s="5">
        <f t="shared" si="2237"/>
        <v>196.09624999999997</v>
      </c>
      <c r="I1153" s="5">
        <f t="shared" si="2237"/>
        <v>421.40625</v>
      </c>
      <c r="J1153" s="5">
        <f t="shared" si="2237"/>
        <v>499.03749999999997</v>
      </c>
      <c r="K1153" s="5">
        <f t="shared" si="2237"/>
        <v>77.288750000000007</v>
      </c>
      <c r="L1153" s="5"/>
      <c r="M1153" s="5">
        <f t="shared" si="2237"/>
        <v>158.15624999999997</v>
      </c>
      <c r="N1153" s="5">
        <f t="shared" si="2237"/>
        <v>0</v>
      </c>
      <c r="O1153" s="5">
        <f t="shared" si="2237"/>
        <v>0</v>
      </c>
      <c r="P1153" s="5">
        <f t="shared" si="2237"/>
        <v>0</v>
      </c>
      <c r="Q1153" s="5">
        <f t="shared" si="2237"/>
        <v>0</v>
      </c>
      <c r="R1153" s="5">
        <f t="shared" si="2237"/>
        <v>0</v>
      </c>
      <c r="S1153" s="5">
        <f t="shared" si="2237"/>
        <v>0</v>
      </c>
      <c r="T1153" s="5"/>
      <c r="U1153" s="5">
        <f t="shared" si="2237"/>
        <v>149.11875000000001</v>
      </c>
      <c r="V1153" s="5">
        <f t="shared" si="2237"/>
        <v>8.74</v>
      </c>
      <c r="W1153" s="5">
        <f t="shared" si="2237"/>
        <v>16.88</v>
      </c>
      <c r="X1153" s="5">
        <f t="shared" si="2237"/>
        <v>24.17625</v>
      </c>
      <c r="Y1153" s="5">
        <f t="shared" si="2237"/>
        <v>36.521875000000001</v>
      </c>
      <c r="Z1153" s="5">
        <f t="shared" si="2237"/>
        <v>42.087500000000006</v>
      </c>
      <c r="AA1153" s="5">
        <f t="shared" si="2237"/>
        <v>5.5206249999999999</v>
      </c>
      <c r="AB1153" s="5"/>
      <c r="AC1153" s="5">
        <f t="shared" si="2237"/>
        <v>67.781249999999986</v>
      </c>
      <c r="AD1153" s="5">
        <f t="shared" si="2237"/>
        <v>2.1850000000000001</v>
      </c>
      <c r="AE1153" s="5">
        <f t="shared" si="2237"/>
        <v>4.22</v>
      </c>
      <c r="AF1153" s="5">
        <f t="shared" si="2237"/>
        <v>12.088125</v>
      </c>
      <c r="AG1153" s="5">
        <f t="shared" si="2237"/>
        <v>33.712499999999999</v>
      </c>
      <c r="AH1153" s="5">
        <f t="shared" si="2237"/>
        <v>9.0187499999999989</v>
      </c>
      <c r="AI1153" s="5">
        <f t="shared" si="2237"/>
        <v>6.0225</v>
      </c>
    </row>
    <row r="1154" spans="2:35" hidden="1" x14ac:dyDescent="0.3">
      <c r="B1154" s="85">
        <f t="shared" si="2230"/>
        <v>43555</v>
      </c>
      <c r="C1154" s="3"/>
      <c r="D1154" s="3"/>
      <c r="E1154" s="5">
        <f t="shared" ref="E1154:AI1154" si="2238">E276-E487</f>
        <v>165.24</v>
      </c>
      <c r="F1154" s="5">
        <f t="shared" si="2238"/>
        <v>34.274999999999999</v>
      </c>
      <c r="G1154" s="5">
        <f t="shared" si="2238"/>
        <v>66.975000000000009</v>
      </c>
      <c r="H1154" s="5">
        <f t="shared" si="2238"/>
        <v>205.3125</v>
      </c>
      <c r="I1154" s="5">
        <f t="shared" si="2238"/>
        <v>451.59375</v>
      </c>
      <c r="J1154" s="5">
        <f t="shared" si="2238"/>
        <v>537.11374999999998</v>
      </c>
      <c r="K1154" s="5">
        <f t="shared" si="2238"/>
        <v>83.160000000000011</v>
      </c>
      <c r="L1154" s="5"/>
      <c r="M1154" s="5">
        <f t="shared" si="2238"/>
        <v>170.1</v>
      </c>
      <c r="N1154" s="5">
        <f t="shared" si="2238"/>
        <v>0</v>
      </c>
      <c r="O1154" s="5">
        <f t="shared" si="2238"/>
        <v>0</v>
      </c>
      <c r="P1154" s="5">
        <f t="shared" si="2238"/>
        <v>0</v>
      </c>
      <c r="Q1154" s="5">
        <f t="shared" si="2238"/>
        <v>0</v>
      </c>
      <c r="R1154" s="5">
        <f t="shared" si="2238"/>
        <v>0</v>
      </c>
      <c r="S1154" s="5">
        <f t="shared" si="2238"/>
        <v>0</v>
      </c>
      <c r="T1154" s="5"/>
      <c r="U1154" s="5">
        <f t="shared" si="2238"/>
        <v>160.38000000000002</v>
      </c>
      <c r="V1154" s="5">
        <f t="shared" si="2238"/>
        <v>9.14</v>
      </c>
      <c r="W1154" s="5">
        <f t="shared" si="2238"/>
        <v>17.86</v>
      </c>
      <c r="X1154" s="5">
        <f t="shared" si="2238"/>
        <v>25.3125</v>
      </c>
      <c r="Y1154" s="5">
        <f t="shared" si="2238"/>
        <v>39.138124999999995</v>
      </c>
      <c r="Z1154" s="5">
        <f t="shared" si="2238"/>
        <v>45.298750000000005</v>
      </c>
      <c r="AA1154" s="5">
        <f t="shared" si="2238"/>
        <v>5.94</v>
      </c>
      <c r="AB1154" s="5"/>
      <c r="AC1154" s="5">
        <f t="shared" si="2238"/>
        <v>72.899999999999991</v>
      </c>
      <c r="AD1154" s="5">
        <f t="shared" si="2238"/>
        <v>2.2850000000000001</v>
      </c>
      <c r="AE1154" s="5">
        <f t="shared" si="2238"/>
        <v>4.4649999999999999</v>
      </c>
      <c r="AF1154" s="5">
        <f t="shared" si="2238"/>
        <v>12.65625</v>
      </c>
      <c r="AG1154" s="5">
        <f t="shared" si="2238"/>
        <v>36.127500000000005</v>
      </c>
      <c r="AH1154" s="5">
        <f t="shared" si="2238"/>
        <v>9.7068750000000019</v>
      </c>
      <c r="AI1154" s="5">
        <f t="shared" si="2238"/>
        <v>6.4799999999999995</v>
      </c>
    </row>
    <row r="1155" spans="2:35" hidden="1" x14ac:dyDescent="0.3">
      <c r="B1155" s="85">
        <f t="shared" si="2230"/>
        <v>43921</v>
      </c>
      <c r="C1155" s="3"/>
      <c r="D1155" s="3"/>
      <c r="E1155" s="5">
        <f t="shared" ref="E1155:AI1155" si="2239">E277-E488</f>
        <v>177.73500000000001</v>
      </c>
      <c r="F1155" s="5">
        <f t="shared" si="2239"/>
        <v>35.774999999999999</v>
      </c>
      <c r="G1155" s="5">
        <f t="shared" si="2239"/>
        <v>70.874999999999986</v>
      </c>
      <c r="H1155" s="5">
        <f t="shared" si="2239"/>
        <v>214.89375000000004</v>
      </c>
      <c r="I1155" s="5">
        <f t="shared" si="2239"/>
        <v>484.03125</v>
      </c>
      <c r="J1155" s="5">
        <f t="shared" si="2239"/>
        <v>578.09499999999991</v>
      </c>
      <c r="K1155" s="5">
        <f t="shared" si="2239"/>
        <v>89.416249999999991</v>
      </c>
      <c r="L1155" s="5"/>
      <c r="M1155" s="5">
        <f t="shared" si="2239"/>
        <v>182.96249999999998</v>
      </c>
      <c r="N1155" s="5">
        <f t="shared" si="2239"/>
        <v>0</v>
      </c>
      <c r="O1155" s="5">
        <f t="shared" si="2239"/>
        <v>0</v>
      </c>
      <c r="P1155" s="5">
        <f t="shared" si="2239"/>
        <v>0</v>
      </c>
      <c r="Q1155" s="5">
        <f t="shared" si="2239"/>
        <v>0</v>
      </c>
      <c r="R1155" s="5">
        <f t="shared" si="2239"/>
        <v>0</v>
      </c>
      <c r="S1155" s="5">
        <f t="shared" si="2239"/>
        <v>0</v>
      </c>
      <c r="T1155" s="5"/>
      <c r="U1155" s="5">
        <f t="shared" si="2239"/>
        <v>172.50750000000002</v>
      </c>
      <c r="V1155" s="5">
        <f t="shared" si="2239"/>
        <v>9.5399999999999991</v>
      </c>
      <c r="W1155" s="5">
        <f t="shared" si="2239"/>
        <v>18.899999999999999</v>
      </c>
      <c r="X1155" s="5">
        <f t="shared" si="2239"/>
        <v>26.493749999999995</v>
      </c>
      <c r="Y1155" s="5">
        <f t="shared" si="2239"/>
        <v>41.949374999999996</v>
      </c>
      <c r="Z1155" s="5">
        <f t="shared" si="2239"/>
        <v>48.755000000000003</v>
      </c>
      <c r="AA1155" s="5">
        <f t="shared" si="2239"/>
        <v>6.3868750000000007</v>
      </c>
      <c r="AB1155" s="5"/>
      <c r="AC1155" s="5">
        <f t="shared" si="2239"/>
        <v>78.412500000000009</v>
      </c>
      <c r="AD1155" s="5">
        <f t="shared" si="2239"/>
        <v>2.3849999999999998</v>
      </c>
      <c r="AE1155" s="5">
        <f t="shared" si="2239"/>
        <v>4.7249999999999996</v>
      </c>
      <c r="AF1155" s="5">
        <f t="shared" si="2239"/>
        <v>13.246874999999998</v>
      </c>
      <c r="AG1155" s="5">
        <f t="shared" si="2239"/>
        <v>38.722500000000004</v>
      </c>
      <c r="AH1155" s="5">
        <f t="shared" si="2239"/>
        <v>10.4475</v>
      </c>
      <c r="AI1155" s="5">
        <f t="shared" si="2239"/>
        <v>6.9675000000000002</v>
      </c>
    </row>
    <row r="1156" spans="2:35" hidden="1" x14ac:dyDescent="0.3">
      <c r="B1156" s="85">
        <f t="shared" si="2230"/>
        <v>44286</v>
      </c>
      <c r="C1156" s="3"/>
      <c r="D1156" s="3"/>
      <c r="E1156" s="5">
        <f t="shared" ref="E1156:AI1156" si="2240">E278-E489</f>
        <v>152.68125000000001</v>
      </c>
      <c r="F1156" s="5">
        <f t="shared" si="2240"/>
        <v>38.4</v>
      </c>
      <c r="G1156" s="5">
        <f t="shared" si="2240"/>
        <v>77.099999999999994</v>
      </c>
      <c r="H1156" s="5">
        <f t="shared" si="2240"/>
        <v>176.11249999999998</v>
      </c>
      <c r="I1156" s="5">
        <f t="shared" si="2240"/>
        <v>404.90625</v>
      </c>
      <c r="J1156" s="5">
        <f t="shared" si="2240"/>
        <v>509.82749999999993</v>
      </c>
      <c r="K1156" s="5">
        <f t="shared" si="2240"/>
        <v>78.828749999999999</v>
      </c>
      <c r="L1156" s="5"/>
      <c r="M1156" s="5">
        <f t="shared" si="2240"/>
        <v>157.171875</v>
      </c>
      <c r="N1156" s="5">
        <f t="shared" si="2240"/>
        <v>0</v>
      </c>
      <c r="O1156" s="5">
        <f t="shared" si="2240"/>
        <v>0</v>
      </c>
      <c r="P1156" s="5">
        <f t="shared" si="2240"/>
        <v>0</v>
      </c>
      <c r="Q1156" s="5">
        <f t="shared" si="2240"/>
        <v>0</v>
      </c>
      <c r="R1156" s="5">
        <f t="shared" si="2240"/>
        <v>0</v>
      </c>
      <c r="S1156" s="5">
        <f t="shared" si="2240"/>
        <v>0</v>
      </c>
      <c r="T1156" s="5"/>
      <c r="U1156" s="5">
        <f t="shared" si="2240"/>
        <v>148.19062500000001</v>
      </c>
      <c r="V1156" s="5">
        <f t="shared" si="2240"/>
        <v>10.24</v>
      </c>
      <c r="W1156" s="5">
        <f t="shared" si="2240"/>
        <v>20.56</v>
      </c>
      <c r="X1156" s="5">
        <f t="shared" si="2240"/>
        <v>21.712499999999995</v>
      </c>
      <c r="Y1156" s="5">
        <f t="shared" si="2240"/>
        <v>35.091875000000009</v>
      </c>
      <c r="Z1156" s="5">
        <f t="shared" si="2240"/>
        <v>42.997500000000002</v>
      </c>
      <c r="AA1156" s="5">
        <f t="shared" si="2240"/>
        <v>5.6306249999999993</v>
      </c>
      <c r="AB1156" s="5"/>
      <c r="AC1156" s="5">
        <f t="shared" si="2240"/>
        <v>67.359374999999986</v>
      </c>
      <c r="AD1156" s="5">
        <f t="shared" si="2240"/>
        <v>2.56</v>
      </c>
      <c r="AE1156" s="5">
        <f t="shared" si="2240"/>
        <v>5.14</v>
      </c>
      <c r="AF1156" s="5">
        <f t="shared" si="2240"/>
        <v>10.856249999999998</v>
      </c>
      <c r="AG1156" s="5">
        <f t="shared" si="2240"/>
        <v>32.392499999999991</v>
      </c>
      <c r="AH1156" s="5">
        <f t="shared" si="2240"/>
        <v>9.2137499999999992</v>
      </c>
      <c r="AI1156" s="5">
        <f t="shared" si="2240"/>
        <v>6.1424999999999992</v>
      </c>
    </row>
    <row r="1157" spans="2:35" x14ac:dyDescent="0.3">
      <c r="B1157" s="85">
        <f t="shared" si="2230"/>
        <v>44651</v>
      </c>
      <c r="C1157" s="3"/>
      <c r="D1157" s="3"/>
      <c r="E1157" s="5">
        <f t="shared" ref="E1157:AI1157" si="2241">E279-E490</f>
        <v>48.042637500000005</v>
      </c>
      <c r="F1157" s="5">
        <f t="shared" si="2241"/>
        <v>43.221749999999993</v>
      </c>
      <c r="G1157" s="5">
        <f t="shared" si="2241"/>
        <v>87.652499999999989</v>
      </c>
      <c r="H1157" s="5">
        <f t="shared" si="2241"/>
        <v>37.876962499999998</v>
      </c>
      <c r="I1157" s="5">
        <f t="shared" si="2241"/>
        <v>91.430625000000006</v>
      </c>
      <c r="J1157" s="5">
        <f t="shared" si="2241"/>
        <v>209.47436249999998</v>
      </c>
      <c r="K1157" s="5">
        <f t="shared" si="2241"/>
        <v>32.582550000000005</v>
      </c>
      <c r="L1157" s="5"/>
      <c r="M1157" s="5">
        <f t="shared" si="2241"/>
        <v>49.455656249999997</v>
      </c>
      <c r="N1157" s="5">
        <f t="shared" si="2241"/>
        <v>0</v>
      </c>
      <c r="O1157" s="5">
        <f t="shared" si="2241"/>
        <v>0</v>
      </c>
      <c r="P1157" s="5">
        <f t="shared" si="2241"/>
        <v>0</v>
      </c>
      <c r="Q1157" s="5">
        <f t="shared" si="2241"/>
        <v>0</v>
      </c>
      <c r="R1157" s="5">
        <f t="shared" si="2241"/>
        <v>0</v>
      </c>
      <c r="S1157" s="5">
        <f t="shared" si="2241"/>
        <v>0</v>
      </c>
      <c r="T1157" s="5"/>
      <c r="U1157" s="5">
        <f t="shared" si="2241"/>
        <v>46.629618749999999</v>
      </c>
      <c r="V1157" s="5">
        <f t="shared" si="2241"/>
        <v>11.525799999999998</v>
      </c>
      <c r="W1157" s="5">
        <f t="shared" si="2241"/>
        <v>23.373999999999999</v>
      </c>
      <c r="X1157" s="5">
        <f t="shared" si="2241"/>
        <v>4.6697625</v>
      </c>
      <c r="Y1157" s="5">
        <f t="shared" si="2241"/>
        <v>7.9239875</v>
      </c>
      <c r="Z1157" s="5">
        <f t="shared" si="2241"/>
        <v>17.6665125</v>
      </c>
      <c r="AA1157" s="5">
        <f t="shared" si="2241"/>
        <v>2.3273249999999996</v>
      </c>
      <c r="AB1157" s="5"/>
      <c r="AC1157" s="5">
        <f t="shared" si="2241"/>
        <v>21.195281249999997</v>
      </c>
      <c r="AD1157" s="5">
        <f t="shared" si="2241"/>
        <v>2.8814499999999996</v>
      </c>
      <c r="AE1157" s="5">
        <f t="shared" si="2241"/>
        <v>5.8434999999999997</v>
      </c>
      <c r="AF1157" s="5">
        <f t="shared" si="2241"/>
        <v>2.33488125</v>
      </c>
      <c r="AG1157" s="5">
        <f t="shared" si="2241"/>
        <v>7.3144500000000008</v>
      </c>
      <c r="AH1157" s="5">
        <f t="shared" si="2241"/>
        <v>3.7856812499999997</v>
      </c>
      <c r="AI1157" s="5">
        <f t="shared" si="2241"/>
        <v>2.5388999999999999</v>
      </c>
    </row>
    <row r="1158" spans="2:35" x14ac:dyDescent="0.3">
      <c r="B1158" s="85">
        <f t="shared" si="2230"/>
        <v>45016</v>
      </c>
      <c r="C1158" s="3"/>
      <c r="D1158" s="3"/>
      <c r="E1158" s="5">
        <f t="shared" ref="E1158:AI1158" si="2242">E280-E491</f>
        <v>49.483916625000006</v>
      </c>
      <c r="F1158" s="5">
        <f t="shared" si="2242"/>
        <v>44.518402500000001</v>
      </c>
      <c r="G1158" s="5">
        <f t="shared" si="2242"/>
        <v>90.282075000000006</v>
      </c>
      <c r="H1158" s="5">
        <f t="shared" si="2242"/>
        <v>39.013271374999995</v>
      </c>
      <c r="I1158" s="5">
        <f t="shared" si="2242"/>
        <v>94.173543750000007</v>
      </c>
      <c r="J1158" s="5">
        <f t="shared" si="2242"/>
        <v>215.758593375</v>
      </c>
      <c r="K1158" s="5">
        <f t="shared" si="2242"/>
        <v>33.560026499999999</v>
      </c>
      <c r="L1158" s="5"/>
      <c r="M1158" s="5">
        <f t="shared" si="2242"/>
        <v>50.939325937500001</v>
      </c>
      <c r="N1158" s="5">
        <f t="shared" si="2242"/>
        <v>0</v>
      </c>
      <c r="O1158" s="5">
        <f t="shared" si="2242"/>
        <v>0</v>
      </c>
      <c r="P1158" s="5">
        <f t="shared" si="2242"/>
        <v>0</v>
      </c>
      <c r="Q1158" s="5">
        <f t="shared" si="2242"/>
        <v>0</v>
      </c>
      <c r="R1158" s="5">
        <f t="shared" si="2242"/>
        <v>0</v>
      </c>
      <c r="S1158" s="5">
        <f t="shared" si="2242"/>
        <v>0</v>
      </c>
      <c r="T1158" s="5"/>
      <c r="U1158" s="5">
        <f t="shared" si="2242"/>
        <v>48.028507312500004</v>
      </c>
      <c r="V1158" s="5">
        <f t="shared" si="2242"/>
        <v>11.871574000000001</v>
      </c>
      <c r="W1158" s="5">
        <f t="shared" si="2242"/>
        <v>24.075220000000002</v>
      </c>
      <c r="X1158" s="5">
        <f t="shared" si="2242"/>
        <v>4.8098553750000006</v>
      </c>
      <c r="Y1158" s="5">
        <f t="shared" si="2242"/>
        <v>8.1617071250000013</v>
      </c>
      <c r="Z1158" s="5">
        <f t="shared" si="2242"/>
        <v>18.196507875000002</v>
      </c>
      <c r="AA1158" s="5">
        <f t="shared" si="2242"/>
        <v>2.3971447499999998</v>
      </c>
      <c r="AB1158" s="5"/>
      <c r="AC1158" s="5">
        <f t="shared" si="2242"/>
        <v>21.831139687500002</v>
      </c>
      <c r="AD1158" s="5">
        <f t="shared" si="2242"/>
        <v>2.9678935000000002</v>
      </c>
      <c r="AE1158" s="5">
        <f t="shared" si="2242"/>
        <v>6.0188050000000004</v>
      </c>
      <c r="AF1158" s="5">
        <f t="shared" si="2242"/>
        <v>2.4049276875000003</v>
      </c>
      <c r="AG1158" s="5">
        <f t="shared" si="2242"/>
        <v>7.5338835000000008</v>
      </c>
      <c r="AH1158" s="5">
        <f t="shared" si="2242"/>
        <v>3.8992516874999996</v>
      </c>
      <c r="AI1158" s="5">
        <f t="shared" si="2242"/>
        <v>2.6150669999999998</v>
      </c>
    </row>
    <row r="1159" spans="2:35" x14ac:dyDescent="0.3">
      <c r="B1159" s="85">
        <f t="shared" si="2230"/>
        <v>45382</v>
      </c>
      <c r="C1159" s="3"/>
      <c r="D1159" s="3"/>
      <c r="E1159" s="5">
        <f t="shared" ref="E1159:AI1159" si="2243">E281-E492</f>
        <v>50.968434123750022</v>
      </c>
      <c r="F1159" s="5">
        <f t="shared" si="2243"/>
        <v>45.853954574999996</v>
      </c>
      <c r="G1159" s="5">
        <f t="shared" si="2243"/>
        <v>92.990537249999988</v>
      </c>
      <c r="H1159" s="5">
        <f t="shared" si="2243"/>
        <v>40.183669516249999</v>
      </c>
      <c r="I1159" s="5">
        <f t="shared" si="2243"/>
        <v>96.998750062500037</v>
      </c>
      <c r="J1159" s="5">
        <f t="shared" si="2243"/>
        <v>222.23135117624997</v>
      </c>
      <c r="K1159" s="5">
        <f t="shared" si="2243"/>
        <v>34.566827295000003</v>
      </c>
      <c r="L1159" s="5"/>
      <c r="M1159" s="5">
        <f t="shared" si="2243"/>
        <v>52.467505715625009</v>
      </c>
      <c r="N1159" s="5">
        <f t="shared" si="2243"/>
        <v>0</v>
      </c>
      <c r="O1159" s="5">
        <f t="shared" si="2243"/>
        <v>0</v>
      </c>
      <c r="P1159" s="5">
        <f t="shared" si="2243"/>
        <v>0</v>
      </c>
      <c r="Q1159" s="5">
        <f t="shared" si="2243"/>
        <v>0</v>
      </c>
      <c r="R1159" s="5">
        <f t="shared" si="2243"/>
        <v>0</v>
      </c>
      <c r="S1159" s="5">
        <f t="shared" si="2243"/>
        <v>0</v>
      </c>
      <c r="T1159" s="5"/>
      <c r="U1159" s="5">
        <f t="shared" si="2243"/>
        <v>49.469362531875014</v>
      </c>
      <c r="V1159" s="5">
        <f t="shared" si="2243"/>
        <v>12.227721220000001</v>
      </c>
      <c r="W1159" s="5">
        <f t="shared" si="2243"/>
        <v>24.7974766</v>
      </c>
      <c r="X1159" s="5">
        <f t="shared" si="2243"/>
        <v>4.9541510362499999</v>
      </c>
      <c r="Y1159" s="5">
        <f t="shared" si="2243"/>
        <v>8.4065583387500027</v>
      </c>
      <c r="Z1159" s="5">
        <f t="shared" si="2243"/>
        <v>18.742403111250002</v>
      </c>
      <c r="AA1159" s="5">
        <f t="shared" si="2243"/>
        <v>2.4690590925000002</v>
      </c>
      <c r="AB1159" s="5"/>
      <c r="AC1159" s="5">
        <f t="shared" si="2243"/>
        <v>22.486073878125001</v>
      </c>
      <c r="AD1159" s="5">
        <f t="shared" si="2243"/>
        <v>3.0569303050000003</v>
      </c>
      <c r="AE1159" s="5">
        <f t="shared" si="2243"/>
        <v>6.1993691499999999</v>
      </c>
      <c r="AF1159" s="5">
        <f t="shared" si="2243"/>
        <v>2.4770755181249999</v>
      </c>
      <c r="AG1159" s="5">
        <f t="shared" si="2243"/>
        <v>7.7599000050000013</v>
      </c>
      <c r="AH1159" s="5">
        <f t="shared" si="2243"/>
        <v>4.0162292381249998</v>
      </c>
      <c r="AI1159" s="5">
        <f t="shared" si="2243"/>
        <v>2.6935190099999997</v>
      </c>
    </row>
    <row r="1160" spans="2:35" x14ac:dyDescent="0.3">
      <c r="B1160" s="85">
        <f t="shared" si="2230"/>
        <v>45747</v>
      </c>
      <c r="C1160" s="3"/>
      <c r="D1160" s="3"/>
      <c r="E1160" s="5">
        <f t="shared" ref="E1160:AI1160" si="2244">E282-E493</f>
        <v>52.497487147462515</v>
      </c>
      <c r="F1160" s="5">
        <f t="shared" si="2244"/>
        <v>47.229573212249996</v>
      </c>
      <c r="G1160" s="5">
        <f t="shared" si="2244"/>
        <v>95.780253367499995</v>
      </c>
      <c r="H1160" s="5">
        <f t="shared" si="2244"/>
        <v>41.389179601737503</v>
      </c>
      <c r="I1160" s="5">
        <f t="shared" si="2244"/>
        <v>99.908712564375023</v>
      </c>
      <c r="J1160" s="5">
        <f t="shared" si="2244"/>
        <v>228.89829171153747</v>
      </c>
      <c r="K1160" s="5">
        <f t="shared" si="2244"/>
        <v>35.603832113849997</v>
      </c>
      <c r="L1160" s="5"/>
      <c r="M1160" s="5">
        <f t="shared" si="2244"/>
        <v>54.041530887093757</v>
      </c>
      <c r="N1160" s="5">
        <f t="shared" si="2244"/>
        <v>0</v>
      </c>
      <c r="O1160" s="5">
        <f t="shared" si="2244"/>
        <v>0</v>
      </c>
      <c r="P1160" s="5">
        <f t="shared" si="2244"/>
        <v>0</v>
      </c>
      <c r="Q1160" s="5">
        <f t="shared" si="2244"/>
        <v>0</v>
      </c>
      <c r="R1160" s="5">
        <f t="shared" si="2244"/>
        <v>0</v>
      </c>
      <c r="S1160" s="5">
        <f t="shared" si="2244"/>
        <v>0</v>
      </c>
      <c r="T1160" s="5"/>
      <c r="U1160" s="5">
        <f t="shared" si="2244"/>
        <v>50.953443407831266</v>
      </c>
      <c r="V1160" s="5">
        <f t="shared" si="2244"/>
        <v>12.594552856600002</v>
      </c>
      <c r="W1160" s="5">
        <f t="shared" si="2244"/>
        <v>25.541400897999996</v>
      </c>
      <c r="X1160" s="5">
        <f t="shared" si="2244"/>
        <v>5.1027755673374999</v>
      </c>
      <c r="Y1160" s="5">
        <f t="shared" si="2244"/>
        <v>8.6587550889125016</v>
      </c>
      <c r="Z1160" s="5">
        <f t="shared" si="2244"/>
        <v>19.304675204587504</v>
      </c>
      <c r="AA1160" s="5">
        <f t="shared" si="2244"/>
        <v>2.5431308652749998</v>
      </c>
      <c r="AB1160" s="5"/>
      <c r="AC1160" s="5">
        <f t="shared" si="2244"/>
        <v>23.160656094468759</v>
      </c>
      <c r="AD1160" s="5">
        <f t="shared" si="2244"/>
        <v>3.1486382141500004</v>
      </c>
      <c r="AE1160" s="5">
        <f t="shared" si="2244"/>
        <v>6.3853502244999989</v>
      </c>
      <c r="AF1160" s="5">
        <f t="shared" si="2244"/>
        <v>2.55138778366875</v>
      </c>
      <c r="AG1160" s="5">
        <f t="shared" si="2244"/>
        <v>7.9926970051500019</v>
      </c>
      <c r="AH1160" s="5">
        <f t="shared" si="2244"/>
        <v>4.1367161152687499</v>
      </c>
      <c r="AI1160" s="5">
        <f t="shared" si="2244"/>
        <v>2.7743245803000001</v>
      </c>
    </row>
    <row r="1161" spans="2:35" x14ac:dyDescent="0.3">
      <c r="B1161" s="85">
        <f t="shared" si="2230"/>
        <v>46112</v>
      </c>
      <c r="C1161" s="3"/>
      <c r="D1161" s="3"/>
      <c r="E1161" s="5">
        <f t="shared" ref="E1161:AI1161" si="2245">E283-E494</f>
        <v>54.072411761886393</v>
      </c>
      <c r="F1161" s="5">
        <f t="shared" si="2245"/>
        <v>48.646460408617493</v>
      </c>
      <c r="G1161" s="5">
        <f t="shared" si="2245"/>
        <v>98.653660968525003</v>
      </c>
      <c r="H1161" s="5">
        <f t="shared" si="2245"/>
        <v>42.630854989789619</v>
      </c>
      <c r="I1161" s="5">
        <f t="shared" si="2245"/>
        <v>102.90597394130629</v>
      </c>
      <c r="J1161" s="5">
        <f t="shared" si="2245"/>
        <v>235.76524046288364</v>
      </c>
      <c r="K1161" s="5">
        <f t="shared" si="2245"/>
        <v>36.671947077265493</v>
      </c>
      <c r="L1161" s="5"/>
      <c r="M1161" s="5">
        <f t="shared" si="2245"/>
        <v>55.662776813706579</v>
      </c>
      <c r="N1161" s="5">
        <f t="shared" si="2245"/>
        <v>0</v>
      </c>
      <c r="O1161" s="5">
        <f t="shared" si="2245"/>
        <v>0</v>
      </c>
      <c r="P1161" s="5">
        <f t="shared" si="2245"/>
        <v>0</v>
      </c>
      <c r="Q1161" s="5">
        <f t="shared" si="2245"/>
        <v>0</v>
      </c>
      <c r="R1161" s="5">
        <f t="shared" si="2245"/>
        <v>0</v>
      </c>
      <c r="S1161" s="5">
        <f t="shared" si="2245"/>
        <v>0</v>
      </c>
      <c r="T1161" s="5"/>
      <c r="U1161" s="5">
        <f t="shared" si="2245"/>
        <v>52.482046710066207</v>
      </c>
      <c r="V1161" s="5">
        <f t="shared" si="2245"/>
        <v>12.972389442298001</v>
      </c>
      <c r="W1161" s="5">
        <f t="shared" si="2245"/>
        <v>26.307642924940001</v>
      </c>
      <c r="X1161" s="5">
        <f t="shared" si="2245"/>
        <v>5.2558588343576247</v>
      </c>
      <c r="Y1161" s="5">
        <f t="shared" si="2245"/>
        <v>8.918517741579878</v>
      </c>
      <c r="Z1161" s="5">
        <f t="shared" si="2245"/>
        <v>19.883815460725128</v>
      </c>
      <c r="AA1161" s="5">
        <f t="shared" si="2245"/>
        <v>2.61942479123325</v>
      </c>
      <c r="AB1161" s="5"/>
      <c r="AC1161" s="5">
        <f t="shared" si="2245"/>
        <v>23.855475777302818</v>
      </c>
      <c r="AD1161" s="5">
        <f t="shared" si="2245"/>
        <v>3.2430973605745002</v>
      </c>
      <c r="AE1161" s="5">
        <f t="shared" si="2245"/>
        <v>6.5769107312350004</v>
      </c>
      <c r="AF1161" s="5">
        <f t="shared" si="2245"/>
        <v>2.6279294171788123</v>
      </c>
      <c r="AG1161" s="5">
        <f t="shared" si="2245"/>
        <v>8.2324779153045018</v>
      </c>
      <c r="AH1161" s="5">
        <f t="shared" si="2245"/>
        <v>4.2608175987268124</v>
      </c>
      <c r="AI1161" s="5">
        <f t="shared" si="2245"/>
        <v>2.8575543177090004</v>
      </c>
    </row>
    <row r="1162" spans="2:35" x14ac:dyDescent="0.3">
      <c r="B1162" s="85">
        <f t="shared" si="2230"/>
        <v>46477</v>
      </c>
      <c r="C1162" s="3"/>
      <c r="D1162" s="3"/>
      <c r="E1162" s="5">
        <f t="shared" ref="E1162:AI1162" si="2246">E284-E495</f>
        <v>55.694584114742987</v>
      </c>
      <c r="F1162" s="5">
        <f t="shared" si="2246"/>
        <v>50.105854220876019</v>
      </c>
      <c r="G1162" s="5">
        <f t="shared" si="2246"/>
        <v>101.61327079758075</v>
      </c>
      <c r="H1162" s="5">
        <f t="shared" si="2246"/>
        <v>43.909780639483323</v>
      </c>
      <c r="I1162" s="5">
        <f t="shared" si="2246"/>
        <v>105.99315315954546</v>
      </c>
      <c r="J1162" s="5">
        <f t="shared" si="2246"/>
        <v>242.83819767677016</v>
      </c>
      <c r="K1162" s="5">
        <f t="shared" si="2246"/>
        <v>37.772105489583467</v>
      </c>
      <c r="L1162" s="5"/>
      <c r="M1162" s="5">
        <f t="shared" si="2246"/>
        <v>57.332660118117765</v>
      </c>
      <c r="N1162" s="5">
        <f t="shared" si="2246"/>
        <v>0</v>
      </c>
      <c r="O1162" s="5">
        <f t="shared" si="2246"/>
        <v>0</v>
      </c>
      <c r="P1162" s="5">
        <f t="shared" si="2246"/>
        <v>0</v>
      </c>
      <c r="Q1162" s="5">
        <f t="shared" si="2246"/>
        <v>0</v>
      </c>
      <c r="R1162" s="5">
        <f t="shared" si="2246"/>
        <v>0</v>
      </c>
      <c r="S1162" s="5">
        <f t="shared" si="2246"/>
        <v>0</v>
      </c>
      <c r="T1162" s="5"/>
      <c r="U1162" s="5">
        <f t="shared" si="2246"/>
        <v>54.056508111368181</v>
      </c>
      <c r="V1162" s="5">
        <f t="shared" si="2246"/>
        <v>13.361561125566942</v>
      </c>
      <c r="W1162" s="5">
        <f t="shared" si="2246"/>
        <v>27.096872212688208</v>
      </c>
      <c r="X1162" s="5">
        <f t="shared" si="2246"/>
        <v>5.4135345993883535</v>
      </c>
      <c r="Y1162" s="5">
        <f t="shared" si="2246"/>
        <v>9.1860732738272741</v>
      </c>
      <c r="Z1162" s="5">
        <f t="shared" si="2246"/>
        <v>20.480329924546883</v>
      </c>
      <c r="AA1162" s="5">
        <f t="shared" si="2246"/>
        <v>2.6980075349702477</v>
      </c>
      <c r="AB1162" s="5"/>
      <c r="AC1162" s="5">
        <f t="shared" si="2246"/>
        <v>24.571140050621906</v>
      </c>
      <c r="AD1162" s="5">
        <f t="shared" si="2246"/>
        <v>3.3403902813917354</v>
      </c>
      <c r="AE1162" s="5">
        <f t="shared" si="2246"/>
        <v>6.7742180531720519</v>
      </c>
      <c r="AF1162" s="5">
        <f t="shared" si="2246"/>
        <v>2.7067672996941767</v>
      </c>
      <c r="AG1162" s="5">
        <f t="shared" si="2246"/>
        <v>8.4794522527636378</v>
      </c>
      <c r="AH1162" s="5">
        <f t="shared" si="2246"/>
        <v>4.3886421266886169</v>
      </c>
      <c r="AI1162" s="5">
        <f t="shared" si="2246"/>
        <v>2.9432809472402703</v>
      </c>
    </row>
    <row r="1163" spans="2:35" x14ac:dyDescent="0.3">
      <c r="B1163" s="85">
        <f t="shared" si="2230"/>
        <v>46843</v>
      </c>
      <c r="C1163" s="3"/>
      <c r="D1163" s="3"/>
      <c r="E1163" s="5">
        <f t="shared" ref="E1163:AI1163" si="2247">E285-E496</f>
        <v>57.365421638185275</v>
      </c>
      <c r="F1163" s="5">
        <f t="shared" si="2247"/>
        <v>51.609029847502306</v>
      </c>
      <c r="G1163" s="5">
        <f t="shared" si="2247"/>
        <v>104.66166892150818</v>
      </c>
      <c r="H1163" s="5">
        <f t="shared" si="2247"/>
        <v>45.227074058667817</v>
      </c>
      <c r="I1163" s="5">
        <f t="shared" si="2247"/>
        <v>109.17294775433184</v>
      </c>
      <c r="J1163" s="5">
        <f t="shared" si="2247"/>
        <v>250.12334360707328</v>
      </c>
      <c r="K1163" s="5">
        <f t="shared" si="2247"/>
        <v>38.905268654270976</v>
      </c>
      <c r="L1163" s="5"/>
      <c r="M1163" s="5">
        <f t="shared" si="2247"/>
        <v>59.052639921661317</v>
      </c>
      <c r="N1163" s="5">
        <f t="shared" si="2247"/>
        <v>0</v>
      </c>
      <c r="O1163" s="5">
        <f t="shared" si="2247"/>
        <v>0</v>
      </c>
      <c r="P1163" s="5">
        <f t="shared" si="2247"/>
        <v>0</v>
      </c>
      <c r="Q1163" s="5">
        <f t="shared" si="2247"/>
        <v>0</v>
      </c>
      <c r="R1163" s="5">
        <f t="shared" si="2247"/>
        <v>0</v>
      </c>
      <c r="S1163" s="5">
        <f t="shared" si="2247"/>
        <v>0</v>
      </c>
      <c r="T1163" s="5"/>
      <c r="U1163" s="5">
        <f t="shared" si="2247"/>
        <v>55.67820335470924</v>
      </c>
      <c r="V1163" s="5">
        <f t="shared" si="2247"/>
        <v>13.762407959333949</v>
      </c>
      <c r="W1163" s="5">
        <f t="shared" si="2247"/>
        <v>27.90977837906885</v>
      </c>
      <c r="X1163" s="5">
        <f t="shared" si="2247"/>
        <v>5.575940637370004</v>
      </c>
      <c r="Y1163" s="5">
        <f t="shared" si="2247"/>
        <v>9.4616554720420929</v>
      </c>
      <c r="Z1163" s="5">
        <f t="shared" si="2247"/>
        <v>21.094739822283287</v>
      </c>
      <c r="AA1163" s="5">
        <f t="shared" si="2247"/>
        <v>2.7789477610193551</v>
      </c>
      <c r="AB1163" s="5"/>
      <c r="AC1163" s="5">
        <f t="shared" si="2247"/>
        <v>25.308274252140563</v>
      </c>
      <c r="AD1163" s="5">
        <f t="shared" si="2247"/>
        <v>3.4406019898334872</v>
      </c>
      <c r="AE1163" s="5">
        <f t="shared" si="2247"/>
        <v>6.9774445947672126</v>
      </c>
      <c r="AF1163" s="5">
        <f t="shared" si="2247"/>
        <v>2.787970318685002</v>
      </c>
      <c r="AG1163" s="5">
        <f t="shared" si="2247"/>
        <v>8.7338358203465454</v>
      </c>
      <c r="AH1163" s="5">
        <f t="shared" si="2247"/>
        <v>4.5203013904892755</v>
      </c>
      <c r="AI1163" s="5">
        <f t="shared" si="2247"/>
        <v>3.0315793756574778</v>
      </c>
    </row>
    <row r="1164" spans="2:35" x14ac:dyDescent="0.3">
      <c r="B1164" s="85">
        <f t="shared" si="2230"/>
        <v>47208</v>
      </c>
      <c r="C1164" s="3"/>
      <c r="D1164" s="3"/>
      <c r="E1164" s="5">
        <f t="shared" ref="E1164:AI1164" si="2248">E286-E497</f>
        <v>59.086384287330844</v>
      </c>
      <c r="F1164" s="5">
        <f t="shared" si="2248"/>
        <v>53.157300742927369</v>
      </c>
      <c r="G1164" s="5">
        <f t="shared" si="2248"/>
        <v>107.80151898915342</v>
      </c>
      <c r="H1164" s="5">
        <f t="shared" si="2248"/>
        <v>46.583886280427841</v>
      </c>
      <c r="I1164" s="5">
        <f t="shared" si="2248"/>
        <v>112.44813618696179</v>
      </c>
      <c r="J1164" s="5">
        <f t="shared" si="2248"/>
        <v>257.62704391528547</v>
      </c>
      <c r="K1164" s="5">
        <f t="shared" si="2248"/>
        <v>40.072426713899105</v>
      </c>
      <c r="L1164" s="5"/>
      <c r="M1164" s="5">
        <f t="shared" si="2248"/>
        <v>60.824219119311152</v>
      </c>
      <c r="N1164" s="5">
        <f t="shared" si="2248"/>
        <v>0</v>
      </c>
      <c r="O1164" s="5">
        <f t="shared" si="2248"/>
        <v>0</v>
      </c>
      <c r="P1164" s="5">
        <f t="shared" si="2248"/>
        <v>0</v>
      </c>
      <c r="Q1164" s="5">
        <f t="shared" si="2248"/>
        <v>0</v>
      </c>
      <c r="R1164" s="5">
        <f t="shared" si="2248"/>
        <v>0</v>
      </c>
      <c r="S1164" s="5">
        <f t="shared" si="2248"/>
        <v>0</v>
      </c>
      <c r="T1164" s="5"/>
      <c r="U1164" s="5">
        <f t="shared" si="2248"/>
        <v>57.348549455350529</v>
      </c>
      <c r="V1164" s="5">
        <f t="shared" si="2248"/>
        <v>14.175280198113967</v>
      </c>
      <c r="W1164" s="5">
        <f t="shared" si="2248"/>
        <v>28.747071730440918</v>
      </c>
      <c r="X1164" s="5">
        <f t="shared" si="2248"/>
        <v>5.7432188564911044</v>
      </c>
      <c r="Y1164" s="5">
        <f t="shared" si="2248"/>
        <v>9.7455051362033558</v>
      </c>
      <c r="Z1164" s="5">
        <f t="shared" si="2248"/>
        <v>21.727582016951789</v>
      </c>
      <c r="AA1164" s="5">
        <f t="shared" si="2248"/>
        <v>2.8623161938499364</v>
      </c>
      <c r="AB1164" s="5"/>
      <c r="AC1164" s="5">
        <f t="shared" si="2248"/>
        <v>26.067522479704781</v>
      </c>
      <c r="AD1164" s="5">
        <f t="shared" si="2248"/>
        <v>3.5438200495284917</v>
      </c>
      <c r="AE1164" s="5">
        <f t="shared" si="2248"/>
        <v>7.1867679326102296</v>
      </c>
      <c r="AF1164" s="5">
        <f t="shared" si="2248"/>
        <v>2.8716094282455522</v>
      </c>
      <c r="AG1164" s="5">
        <f t="shared" si="2248"/>
        <v>8.9958508949569431</v>
      </c>
      <c r="AH1164" s="5">
        <f t="shared" si="2248"/>
        <v>4.655910432203954</v>
      </c>
      <c r="AI1164" s="5">
        <f t="shared" si="2248"/>
        <v>3.1225267569272028</v>
      </c>
    </row>
    <row r="1165" spans="2:35" x14ac:dyDescent="0.3">
      <c r="B1165" s="85">
        <f t="shared" si="2230"/>
        <v>47573</v>
      </c>
      <c r="C1165" s="3"/>
      <c r="D1165" s="3"/>
      <c r="E1165" s="5">
        <f t="shared" ref="E1165:AI1165" si="2249">E287-E498</f>
        <v>60.858975815950771</v>
      </c>
      <c r="F1165" s="5">
        <f t="shared" si="2249"/>
        <v>54.752019765215202</v>
      </c>
      <c r="G1165" s="5">
        <f t="shared" si="2249"/>
        <v>111.03556455882806</v>
      </c>
      <c r="H1165" s="5">
        <f t="shared" si="2249"/>
        <v>47.981402868840689</v>
      </c>
      <c r="I1165" s="5">
        <f t="shared" si="2249"/>
        <v>115.82158027257066</v>
      </c>
      <c r="J1165" s="5">
        <f t="shared" si="2249"/>
        <v>265.35585523274403</v>
      </c>
      <c r="K1165" s="5">
        <f t="shared" si="2249"/>
        <v>41.274599515316076</v>
      </c>
      <c r="L1165" s="5"/>
      <c r="M1165" s="5">
        <f t="shared" si="2249"/>
        <v>62.648945692890493</v>
      </c>
      <c r="N1165" s="5">
        <f t="shared" si="2249"/>
        <v>0</v>
      </c>
      <c r="O1165" s="5">
        <f t="shared" si="2249"/>
        <v>0</v>
      </c>
      <c r="P1165" s="5">
        <f t="shared" si="2249"/>
        <v>0</v>
      </c>
      <c r="Q1165" s="5">
        <f t="shared" si="2249"/>
        <v>0</v>
      </c>
      <c r="R1165" s="5">
        <f t="shared" si="2249"/>
        <v>0</v>
      </c>
      <c r="S1165" s="5">
        <f t="shared" si="2249"/>
        <v>0</v>
      </c>
      <c r="T1165" s="5"/>
      <c r="U1165" s="5">
        <f t="shared" si="2249"/>
        <v>59.069005939011042</v>
      </c>
      <c r="V1165" s="5">
        <f t="shared" si="2249"/>
        <v>14.600538604057386</v>
      </c>
      <c r="W1165" s="5">
        <f t="shared" si="2249"/>
        <v>29.609483882354141</v>
      </c>
      <c r="X1165" s="5">
        <f t="shared" si="2249"/>
        <v>5.9155154221858375</v>
      </c>
      <c r="Y1165" s="5">
        <f t="shared" si="2249"/>
        <v>10.037870290289456</v>
      </c>
      <c r="Z1165" s="5">
        <f t="shared" si="2249"/>
        <v>22.379409477460342</v>
      </c>
      <c r="AA1165" s="5">
        <f t="shared" si="2249"/>
        <v>2.9481856796654342</v>
      </c>
      <c r="AB1165" s="5"/>
      <c r="AC1165" s="5">
        <f t="shared" si="2249"/>
        <v>26.849548154095924</v>
      </c>
      <c r="AD1165" s="5">
        <f t="shared" si="2249"/>
        <v>3.6501346510143464</v>
      </c>
      <c r="AE1165" s="5">
        <f t="shared" si="2249"/>
        <v>7.4023709705885352</v>
      </c>
      <c r="AF1165" s="5">
        <f t="shared" si="2249"/>
        <v>2.9577577110929187</v>
      </c>
      <c r="AG1165" s="5">
        <f t="shared" si="2249"/>
        <v>9.2657264218056525</v>
      </c>
      <c r="AH1165" s="5">
        <f t="shared" si="2249"/>
        <v>4.7955877451700717</v>
      </c>
      <c r="AI1165" s="5">
        <f t="shared" si="2249"/>
        <v>3.2162025596350183</v>
      </c>
    </row>
    <row r="1166" spans="2:35" x14ac:dyDescent="0.3">
      <c r="B1166" s="85">
        <f t="shared" si="2230"/>
        <v>47938</v>
      </c>
      <c r="C1166" s="3"/>
      <c r="D1166" s="3"/>
      <c r="E1166" s="5">
        <f t="shared" ref="E1166:AI1166" si="2250">E288-E499</f>
        <v>62.684745090429296</v>
      </c>
      <c r="F1166" s="5">
        <f t="shared" si="2250"/>
        <v>56.394580358171652</v>
      </c>
      <c r="G1166" s="5">
        <f t="shared" si="2250"/>
        <v>114.36663149559287</v>
      </c>
      <c r="H1166" s="5">
        <f t="shared" si="2250"/>
        <v>49.42084495490591</v>
      </c>
      <c r="I1166" s="5">
        <f t="shared" si="2250"/>
        <v>119.29622768074778</v>
      </c>
      <c r="J1166" s="5">
        <f t="shared" si="2250"/>
        <v>273.31653088972638</v>
      </c>
      <c r="K1166" s="5">
        <f t="shared" si="2250"/>
        <v>42.512837500775561</v>
      </c>
      <c r="L1166" s="5"/>
      <c r="M1166" s="5">
        <f t="shared" si="2250"/>
        <v>64.528414063677204</v>
      </c>
      <c r="N1166" s="5">
        <f t="shared" si="2250"/>
        <v>0</v>
      </c>
      <c r="O1166" s="5">
        <f t="shared" si="2250"/>
        <v>0</v>
      </c>
      <c r="P1166" s="5">
        <f t="shared" si="2250"/>
        <v>0</v>
      </c>
      <c r="Q1166" s="5">
        <f t="shared" si="2250"/>
        <v>0</v>
      </c>
      <c r="R1166" s="5">
        <f t="shared" si="2250"/>
        <v>0</v>
      </c>
      <c r="S1166" s="5">
        <f t="shared" si="2250"/>
        <v>0</v>
      </c>
      <c r="T1166" s="5"/>
      <c r="U1166" s="5">
        <f t="shared" si="2250"/>
        <v>60.841076117181366</v>
      </c>
      <c r="V1166" s="5">
        <f t="shared" si="2250"/>
        <v>15.038554762179109</v>
      </c>
      <c r="W1166" s="5">
        <f t="shared" si="2250"/>
        <v>30.497768398824764</v>
      </c>
      <c r="X1166" s="5">
        <f t="shared" si="2250"/>
        <v>6.0929808848514142</v>
      </c>
      <c r="Y1166" s="5">
        <f t="shared" si="2250"/>
        <v>10.339006398998139</v>
      </c>
      <c r="Z1166" s="5">
        <f t="shared" si="2250"/>
        <v>23.050791761784154</v>
      </c>
      <c r="AA1166" s="5">
        <f t="shared" si="2250"/>
        <v>3.0366312500553971</v>
      </c>
      <c r="AB1166" s="5"/>
      <c r="AC1166" s="5">
        <f t="shared" si="2250"/>
        <v>27.655034598718803</v>
      </c>
      <c r="AD1166" s="5">
        <f t="shared" si="2250"/>
        <v>3.7596386905447772</v>
      </c>
      <c r="AE1166" s="5">
        <f t="shared" si="2250"/>
        <v>7.624442099706191</v>
      </c>
      <c r="AF1166" s="5">
        <f t="shared" si="2250"/>
        <v>3.0464904424257071</v>
      </c>
      <c r="AG1166" s="5">
        <f t="shared" si="2250"/>
        <v>9.5436982144598232</v>
      </c>
      <c r="AH1166" s="5">
        <f t="shared" si="2250"/>
        <v>4.9394553775251744</v>
      </c>
      <c r="AI1166" s="5">
        <f t="shared" si="2250"/>
        <v>3.3126886364240691</v>
      </c>
    </row>
    <row r="1167" spans="2:35" x14ac:dyDescent="0.3">
      <c r="B1167" s="85">
        <f t="shared" si="2230"/>
        <v>48304</v>
      </c>
      <c r="C1167" s="3"/>
      <c r="D1167" s="3"/>
      <c r="E1167" s="5">
        <f t="shared" ref="E1167:AI1167" si="2251">E289-E500</f>
        <v>64.565287443142168</v>
      </c>
      <c r="F1167" s="5">
        <f t="shared" si="2251"/>
        <v>58.086417768916796</v>
      </c>
      <c r="G1167" s="5">
        <f t="shared" si="2251"/>
        <v>117.79763044046065</v>
      </c>
      <c r="H1167" s="5">
        <f t="shared" si="2251"/>
        <v>50.903470303553092</v>
      </c>
      <c r="I1167" s="5">
        <f t="shared" si="2251"/>
        <v>122.87511451117022</v>
      </c>
      <c r="J1167" s="5">
        <f t="shared" si="2251"/>
        <v>281.51602681641816</v>
      </c>
      <c r="K1167" s="5">
        <f t="shared" si="2251"/>
        <v>43.788222625798824</v>
      </c>
      <c r="L1167" s="5"/>
      <c r="M1167" s="5">
        <f t="shared" si="2251"/>
        <v>66.46426648558753</v>
      </c>
      <c r="N1167" s="5">
        <f t="shared" si="2251"/>
        <v>0</v>
      </c>
      <c r="O1167" s="5">
        <f t="shared" si="2251"/>
        <v>0</v>
      </c>
      <c r="P1167" s="5">
        <f t="shared" si="2251"/>
        <v>0</v>
      </c>
      <c r="Q1167" s="5">
        <f t="shared" si="2251"/>
        <v>0</v>
      </c>
      <c r="R1167" s="5">
        <f t="shared" si="2251"/>
        <v>0</v>
      </c>
      <c r="S1167" s="5">
        <f t="shared" si="2251"/>
        <v>0</v>
      </c>
      <c r="T1167" s="5"/>
      <c r="U1167" s="5">
        <f t="shared" si="2251"/>
        <v>62.666308400696813</v>
      </c>
      <c r="V1167" s="5">
        <f t="shared" si="2251"/>
        <v>15.489711405044481</v>
      </c>
      <c r="W1167" s="5">
        <f t="shared" si="2251"/>
        <v>31.412701450789513</v>
      </c>
      <c r="X1167" s="5">
        <f t="shared" si="2251"/>
        <v>6.2757703113969567</v>
      </c>
      <c r="Y1167" s="5">
        <f t="shared" si="2251"/>
        <v>10.649176590968088</v>
      </c>
      <c r="Z1167" s="5">
        <f t="shared" si="2251"/>
        <v>23.742315514637681</v>
      </c>
      <c r="AA1167" s="5">
        <f t="shared" si="2251"/>
        <v>3.1277301875570589</v>
      </c>
      <c r="AB1167" s="5"/>
      <c r="AC1167" s="5">
        <f t="shared" si="2251"/>
        <v>28.484685636680371</v>
      </c>
      <c r="AD1167" s="5">
        <f t="shared" si="2251"/>
        <v>3.8724278512611203</v>
      </c>
      <c r="AE1167" s="5">
        <f t="shared" si="2251"/>
        <v>7.8531753626973781</v>
      </c>
      <c r="AF1167" s="5">
        <f t="shared" si="2251"/>
        <v>3.1378851556984784</v>
      </c>
      <c r="AG1167" s="5">
        <f t="shared" si="2251"/>
        <v>9.8300091608936171</v>
      </c>
      <c r="AH1167" s="5">
        <f t="shared" si="2251"/>
        <v>5.0876390388509307</v>
      </c>
      <c r="AI1167" s="5">
        <f t="shared" si="2251"/>
        <v>3.4120692955167917</v>
      </c>
    </row>
    <row r="1168" spans="2:35" x14ac:dyDescent="0.3">
      <c r="B1168" s="85">
        <f t="shared" si="2230"/>
        <v>48669</v>
      </c>
      <c r="C1168" s="3"/>
      <c r="D1168" s="3"/>
      <c r="E1168" s="5">
        <f t="shared" ref="E1168:AI1168" si="2252">E290-E501</f>
        <v>66.502246066436456</v>
      </c>
      <c r="F1168" s="5">
        <f t="shared" si="2252"/>
        <v>59.829010301984304</v>
      </c>
      <c r="G1168" s="5">
        <f t="shared" si="2252"/>
        <v>121.33155935367449</v>
      </c>
      <c r="H1168" s="5">
        <f t="shared" si="2252"/>
        <v>52.430574412659688</v>
      </c>
      <c r="I1168" s="5">
        <f t="shared" si="2252"/>
        <v>126.56136794650531</v>
      </c>
      <c r="J1168" s="5">
        <f t="shared" si="2252"/>
        <v>289.96150762091071</v>
      </c>
      <c r="K1168" s="5">
        <f t="shared" si="2252"/>
        <v>45.101869304572794</v>
      </c>
      <c r="L1168" s="5"/>
      <c r="M1168" s="5">
        <f t="shared" si="2252"/>
        <v>68.458194480155157</v>
      </c>
      <c r="N1168" s="5">
        <f t="shared" si="2252"/>
        <v>0</v>
      </c>
      <c r="O1168" s="5">
        <f t="shared" si="2252"/>
        <v>0</v>
      </c>
      <c r="P1168" s="5">
        <f t="shared" si="2252"/>
        <v>0</v>
      </c>
      <c r="Q1168" s="5">
        <f t="shared" si="2252"/>
        <v>0</v>
      </c>
      <c r="R1168" s="5">
        <f t="shared" si="2252"/>
        <v>0</v>
      </c>
      <c r="S1168" s="5">
        <f t="shared" si="2252"/>
        <v>0</v>
      </c>
      <c r="T1168" s="5"/>
      <c r="U1168" s="5">
        <f t="shared" si="2252"/>
        <v>64.546297652717726</v>
      </c>
      <c r="V1168" s="5">
        <f t="shared" si="2252"/>
        <v>15.954402747195816</v>
      </c>
      <c r="W1168" s="5">
        <f t="shared" si="2252"/>
        <v>32.355082494313201</v>
      </c>
      <c r="X1168" s="5">
        <f t="shared" si="2252"/>
        <v>6.4640434207388653</v>
      </c>
      <c r="Y1168" s="5">
        <f t="shared" si="2252"/>
        <v>10.96865188869713</v>
      </c>
      <c r="Z1168" s="5">
        <f t="shared" si="2252"/>
        <v>24.454584980076813</v>
      </c>
      <c r="AA1168" s="5">
        <f t="shared" si="2252"/>
        <v>3.2215620931837705</v>
      </c>
      <c r="AB1168" s="5"/>
      <c r="AC1168" s="5">
        <f t="shared" si="2252"/>
        <v>29.339226205780779</v>
      </c>
      <c r="AD1168" s="5">
        <f t="shared" si="2252"/>
        <v>3.9886006867989541</v>
      </c>
      <c r="AE1168" s="5">
        <f t="shared" si="2252"/>
        <v>8.0887706235783003</v>
      </c>
      <c r="AF1168" s="5">
        <f t="shared" si="2252"/>
        <v>3.2320217103694326</v>
      </c>
      <c r="AG1168" s="5">
        <f t="shared" si="2252"/>
        <v>10.124909435720426</v>
      </c>
      <c r="AH1168" s="5">
        <f t="shared" si="2252"/>
        <v>5.2402682100164588</v>
      </c>
      <c r="AI1168" s="5">
        <f t="shared" si="2252"/>
        <v>3.5144313743822955</v>
      </c>
    </row>
    <row r="1169" spans="2:35" x14ac:dyDescent="0.3">
      <c r="B1169" s="85">
        <f t="shared" si="2230"/>
        <v>49034</v>
      </c>
      <c r="C1169" s="3"/>
      <c r="D1169" s="3"/>
      <c r="E1169" s="5">
        <f t="shared" ref="E1169:AI1169" si="2253">E291-E502</f>
        <v>68.497313448429551</v>
      </c>
      <c r="F1169" s="5">
        <f t="shared" si="2253"/>
        <v>61.623880611043838</v>
      </c>
      <c r="G1169" s="5">
        <f t="shared" si="2253"/>
        <v>124.97150613428471</v>
      </c>
      <c r="H1169" s="5">
        <f t="shared" si="2253"/>
        <v>54.003491645039475</v>
      </c>
      <c r="I1169" s="5">
        <f t="shared" si="2253"/>
        <v>130.3582089849005</v>
      </c>
      <c r="J1169" s="5">
        <f t="shared" si="2253"/>
        <v>298.66035284953801</v>
      </c>
      <c r="K1169" s="5">
        <f t="shared" si="2253"/>
        <v>46.454925383709984</v>
      </c>
      <c r="L1169" s="5"/>
      <c r="M1169" s="5">
        <f t="shared" si="2253"/>
        <v>70.511940314559823</v>
      </c>
      <c r="N1169" s="5">
        <f t="shared" si="2253"/>
        <v>0</v>
      </c>
      <c r="O1169" s="5">
        <f t="shared" si="2253"/>
        <v>0</v>
      </c>
      <c r="P1169" s="5">
        <f t="shared" si="2253"/>
        <v>0</v>
      </c>
      <c r="Q1169" s="5">
        <f t="shared" si="2253"/>
        <v>0</v>
      </c>
      <c r="R1169" s="5">
        <f t="shared" si="2253"/>
        <v>0</v>
      </c>
      <c r="S1169" s="5">
        <f t="shared" si="2253"/>
        <v>0</v>
      </c>
      <c r="T1169" s="5"/>
      <c r="U1169" s="5">
        <f t="shared" si="2253"/>
        <v>66.482686582299266</v>
      </c>
      <c r="V1169" s="5">
        <f t="shared" si="2253"/>
        <v>16.433034829611689</v>
      </c>
      <c r="W1169" s="5">
        <f t="shared" si="2253"/>
        <v>33.325734969142594</v>
      </c>
      <c r="X1169" s="5">
        <f t="shared" si="2253"/>
        <v>6.6579647233610304</v>
      </c>
      <c r="Y1169" s="5">
        <f t="shared" si="2253"/>
        <v>11.297711445358042</v>
      </c>
      <c r="Z1169" s="5">
        <f t="shared" si="2253"/>
        <v>25.188222529479116</v>
      </c>
      <c r="AA1169" s="5">
        <f t="shared" si="2253"/>
        <v>3.318208955979284</v>
      </c>
      <c r="AB1169" s="5"/>
      <c r="AC1169" s="5">
        <f t="shared" si="2253"/>
        <v>30.219402991954208</v>
      </c>
      <c r="AD1169" s="5">
        <f t="shared" si="2253"/>
        <v>4.1082587074029222</v>
      </c>
      <c r="AE1169" s="5">
        <f t="shared" si="2253"/>
        <v>8.3314337422856486</v>
      </c>
      <c r="AF1169" s="5">
        <f t="shared" si="2253"/>
        <v>3.3289823616805152</v>
      </c>
      <c r="AG1169" s="5">
        <f t="shared" si="2253"/>
        <v>10.428656718792039</v>
      </c>
      <c r="AH1169" s="5">
        <f t="shared" si="2253"/>
        <v>5.3974762563169527</v>
      </c>
      <c r="AI1169" s="5">
        <f t="shared" si="2253"/>
        <v>3.6198643156137642</v>
      </c>
    </row>
    <row r="1170" spans="2:35" x14ac:dyDescent="0.3">
      <c r="B1170" s="85">
        <f t="shared" si="2230"/>
        <v>49399</v>
      </c>
      <c r="C1170" s="3"/>
      <c r="D1170" s="3"/>
      <c r="E1170" s="5">
        <f t="shared" ref="E1170:AI1170" si="2254">E292-E503</f>
        <v>70.552232851882437</v>
      </c>
      <c r="F1170" s="5">
        <f t="shared" si="2254"/>
        <v>63.472597029375152</v>
      </c>
      <c r="G1170" s="5">
        <f t="shared" si="2254"/>
        <v>128.72065131831326</v>
      </c>
      <c r="H1170" s="5">
        <f t="shared" si="2254"/>
        <v>55.62359639439066</v>
      </c>
      <c r="I1170" s="5">
        <f t="shared" si="2254"/>
        <v>134.26895525444749</v>
      </c>
      <c r="J1170" s="5">
        <f t="shared" si="2254"/>
        <v>307.62016343502415</v>
      </c>
      <c r="K1170" s="5">
        <f t="shared" si="2254"/>
        <v>47.84857314522128</v>
      </c>
      <c r="L1170" s="5"/>
      <c r="M1170" s="5">
        <f t="shared" si="2254"/>
        <v>72.627298523996615</v>
      </c>
      <c r="N1170" s="5">
        <f t="shared" si="2254"/>
        <v>0</v>
      </c>
      <c r="O1170" s="5">
        <f t="shared" si="2254"/>
        <v>0</v>
      </c>
      <c r="P1170" s="5">
        <f t="shared" si="2254"/>
        <v>0</v>
      </c>
      <c r="Q1170" s="5">
        <f t="shared" si="2254"/>
        <v>0</v>
      </c>
      <c r="R1170" s="5">
        <f t="shared" si="2254"/>
        <v>0</v>
      </c>
      <c r="S1170" s="5">
        <f t="shared" si="2254"/>
        <v>0</v>
      </c>
      <c r="T1170" s="5"/>
      <c r="U1170" s="5">
        <f t="shared" si="2254"/>
        <v>68.477167179768244</v>
      </c>
      <c r="V1170" s="5">
        <f t="shared" si="2254"/>
        <v>16.926025874500045</v>
      </c>
      <c r="W1170" s="5">
        <f t="shared" si="2254"/>
        <v>34.325507018216875</v>
      </c>
      <c r="X1170" s="5">
        <f t="shared" si="2254"/>
        <v>6.8577036650618624</v>
      </c>
      <c r="Y1170" s="5">
        <f t="shared" si="2254"/>
        <v>11.636642788718783</v>
      </c>
      <c r="Z1170" s="5">
        <f t="shared" si="2254"/>
        <v>25.943869205363495</v>
      </c>
      <c r="AA1170" s="5">
        <f t="shared" si="2254"/>
        <v>3.4177552246586624</v>
      </c>
      <c r="AB1170" s="5"/>
      <c r="AC1170" s="5">
        <f t="shared" si="2254"/>
        <v>31.125985081712837</v>
      </c>
      <c r="AD1170" s="5">
        <f t="shared" si="2254"/>
        <v>4.2315064686250112</v>
      </c>
      <c r="AE1170" s="5">
        <f t="shared" si="2254"/>
        <v>8.5813767545542188</v>
      </c>
      <c r="AF1170" s="5">
        <f t="shared" si="2254"/>
        <v>3.4288518325309312</v>
      </c>
      <c r="AG1170" s="5">
        <f t="shared" si="2254"/>
        <v>10.741516420355799</v>
      </c>
      <c r="AH1170" s="5">
        <f t="shared" si="2254"/>
        <v>5.5594005440064613</v>
      </c>
      <c r="AI1170" s="5">
        <f t="shared" si="2254"/>
        <v>3.7284602450821773</v>
      </c>
    </row>
    <row r="1171" spans="2:35" x14ac:dyDescent="0.3">
      <c r="B1171" s="85">
        <f t="shared" si="2230"/>
        <v>49765</v>
      </c>
      <c r="C1171" s="3"/>
      <c r="D1171" s="3"/>
      <c r="E1171" s="5">
        <f t="shared" ref="E1171:AI1171" si="2255">E293-E504</f>
        <v>72.668799837438897</v>
      </c>
      <c r="F1171" s="5">
        <f t="shared" si="2255"/>
        <v>65.376774940256411</v>
      </c>
      <c r="G1171" s="5">
        <f t="shared" si="2255"/>
        <v>132.58227085786265</v>
      </c>
      <c r="H1171" s="5">
        <f t="shared" si="2255"/>
        <v>57.292304286222382</v>
      </c>
      <c r="I1171" s="5">
        <f t="shared" si="2255"/>
        <v>138.29702391208093</v>
      </c>
      <c r="J1171" s="5">
        <f t="shared" si="2255"/>
        <v>316.84876833807493</v>
      </c>
      <c r="K1171" s="5">
        <f t="shared" si="2255"/>
        <v>49.284030339577917</v>
      </c>
      <c r="L1171" s="5"/>
      <c r="M1171" s="5">
        <f t="shared" si="2255"/>
        <v>74.806117479716519</v>
      </c>
      <c r="N1171" s="5">
        <f t="shared" si="2255"/>
        <v>0</v>
      </c>
      <c r="O1171" s="5">
        <f t="shared" si="2255"/>
        <v>0</v>
      </c>
      <c r="P1171" s="5">
        <f t="shared" si="2255"/>
        <v>0</v>
      </c>
      <c r="Q1171" s="5">
        <f t="shared" si="2255"/>
        <v>0</v>
      </c>
      <c r="R1171" s="5">
        <f t="shared" si="2255"/>
        <v>0</v>
      </c>
      <c r="S1171" s="5">
        <f t="shared" si="2255"/>
        <v>0</v>
      </c>
      <c r="T1171" s="5"/>
      <c r="U1171" s="5">
        <f t="shared" si="2255"/>
        <v>70.531482195161288</v>
      </c>
      <c r="V1171" s="5">
        <f t="shared" si="2255"/>
        <v>17.433806650735047</v>
      </c>
      <c r="W1171" s="5">
        <f t="shared" si="2255"/>
        <v>35.355272228763376</v>
      </c>
      <c r="X1171" s="5">
        <f t="shared" si="2255"/>
        <v>7.0634347750137181</v>
      </c>
      <c r="Y1171" s="5">
        <f t="shared" si="2255"/>
        <v>11.985742072380347</v>
      </c>
      <c r="Z1171" s="5">
        <f t="shared" si="2255"/>
        <v>26.722185281524393</v>
      </c>
      <c r="AA1171" s="5">
        <f t="shared" si="2255"/>
        <v>3.5202878813984224</v>
      </c>
      <c r="AB1171" s="5"/>
      <c r="AC1171" s="5">
        <f t="shared" si="2255"/>
        <v>32.059764634164218</v>
      </c>
      <c r="AD1171" s="5">
        <f t="shared" si="2255"/>
        <v>4.3584516626837617</v>
      </c>
      <c r="AE1171" s="5">
        <f t="shared" si="2255"/>
        <v>8.8388180571908439</v>
      </c>
      <c r="AF1171" s="5">
        <f t="shared" si="2255"/>
        <v>3.531717387506859</v>
      </c>
      <c r="AG1171" s="5">
        <f t="shared" si="2255"/>
        <v>11.063761912966475</v>
      </c>
      <c r="AH1171" s="5">
        <f t="shared" si="2255"/>
        <v>5.7261825603266558</v>
      </c>
      <c r="AI1171" s="5">
        <f t="shared" si="2255"/>
        <v>3.8403140524346426</v>
      </c>
    </row>
    <row r="1172" spans="2:35" x14ac:dyDescent="0.3">
      <c r="B1172" s="85">
        <f t="shared" si="2230"/>
        <v>50130</v>
      </c>
      <c r="C1172" s="3"/>
      <c r="D1172" s="3"/>
      <c r="E1172" s="5">
        <f t="shared" ref="E1172:AI1172" si="2256">E294-E505</f>
        <v>74.848863832562074</v>
      </c>
      <c r="F1172" s="5">
        <f t="shared" si="2256"/>
        <v>67.33807818846411</v>
      </c>
      <c r="G1172" s="5">
        <f t="shared" si="2256"/>
        <v>136.55973898359852</v>
      </c>
      <c r="H1172" s="5">
        <f t="shared" si="2256"/>
        <v>59.01107341480904</v>
      </c>
      <c r="I1172" s="5">
        <f t="shared" si="2256"/>
        <v>142.44593462944337</v>
      </c>
      <c r="J1172" s="5">
        <f t="shared" si="2256"/>
        <v>326.35423138821716</v>
      </c>
      <c r="K1172" s="5">
        <f t="shared" si="2256"/>
        <v>50.762551249765259</v>
      </c>
      <c r="L1172" s="5"/>
      <c r="M1172" s="5">
        <f t="shared" si="2256"/>
        <v>77.050301004108007</v>
      </c>
      <c r="N1172" s="5">
        <f t="shared" si="2256"/>
        <v>0</v>
      </c>
      <c r="O1172" s="5">
        <f t="shared" si="2256"/>
        <v>0</v>
      </c>
      <c r="P1172" s="5">
        <f t="shared" si="2256"/>
        <v>0</v>
      </c>
      <c r="Q1172" s="5">
        <f t="shared" si="2256"/>
        <v>0</v>
      </c>
      <c r="R1172" s="5">
        <f t="shared" si="2256"/>
        <v>0</v>
      </c>
      <c r="S1172" s="5">
        <f t="shared" si="2256"/>
        <v>0</v>
      </c>
      <c r="T1172" s="5"/>
      <c r="U1172" s="5">
        <f t="shared" si="2256"/>
        <v>72.647426661016127</v>
      </c>
      <c r="V1172" s="5">
        <f t="shared" si="2256"/>
        <v>17.956820850257099</v>
      </c>
      <c r="W1172" s="5">
        <f t="shared" si="2256"/>
        <v>36.415930395626283</v>
      </c>
      <c r="X1172" s="5">
        <f t="shared" si="2256"/>
        <v>7.275337818264128</v>
      </c>
      <c r="Y1172" s="5">
        <f t="shared" si="2256"/>
        <v>12.345314334551759</v>
      </c>
      <c r="Z1172" s="5">
        <f t="shared" si="2256"/>
        <v>27.523850839970127</v>
      </c>
      <c r="AA1172" s="5">
        <f t="shared" si="2256"/>
        <v>3.6258965178403759</v>
      </c>
      <c r="AB1172" s="5"/>
      <c r="AC1172" s="5">
        <f t="shared" si="2256"/>
        <v>33.021557573189142</v>
      </c>
      <c r="AD1172" s="5">
        <f t="shared" si="2256"/>
        <v>4.4892052125642747</v>
      </c>
      <c r="AE1172" s="5">
        <f t="shared" si="2256"/>
        <v>9.1039825989065708</v>
      </c>
      <c r="AF1172" s="5">
        <f t="shared" si="2256"/>
        <v>3.637668909132064</v>
      </c>
      <c r="AG1172" s="5">
        <f t="shared" si="2256"/>
        <v>11.39567477035547</v>
      </c>
      <c r="AH1172" s="5">
        <f t="shared" si="2256"/>
        <v>5.8979680371364553</v>
      </c>
      <c r="AI1172" s="5">
        <f t="shared" si="2256"/>
        <v>3.9555234740076819</v>
      </c>
    </row>
    <row r="1173" spans="2:35" x14ac:dyDescent="0.3">
      <c r="B1173" s="85">
        <f t="shared" si="2230"/>
        <v>50495</v>
      </c>
      <c r="C1173" s="3"/>
      <c r="D1173" s="3"/>
      <c r="E1173" s="5">
        <f t="shared" ref="E1173:AI1173" si="2257">E295-E506</f>
        <v>77.09432974753895</v>
      </c>
      <c r="F1173" s="5">
        <f t="shared" si="2257"/>
        <v>69.358220534118047</v>
      </c>
      <c r="G1173" s="5">
        <f t="shared" si="2257"/>
        <v>140.6565311531065</v>
      </c>
      <c r="H1173" s="5">
        <f t="shared" si="2257"/>
        <v>60.781405617253313</v>
      </c>
      <c r="I1173" s="5">
        <f t="shared" si="2257"/>
        <v>146.71931266832669</v>
      </c>
      <c r="J1173" s="5">
        <f t="shared" si="2257"/>
        <v>336.14485832986367</v>
      </c>
      <c r="K1173" s="5">
        <f t="shared" si="2257"/>
        <v>52.285427787258214</v>
      </c>
      <c r="L1173" s="5"/>
      <c r="M1173" s="5">
        <f t="shared" si="2257"/>
        <v>79.361810034231254</v>
      </c>
      <c r="N1173" s="5">
        <f t="shared" si="2257"/>
        <v>0</v>
      </c>
      <c r="O1173" s="5">
        <f t="shared" si="2257"/>
        <v>0</v>
      </c>
      <c r="P1173" s="5">
        <f t="shared" si="2257"/>
        <v>0</v>
      </c>
      <c r="Q1173" s="5">
        <f t="shared" si="2257"/>
        <v>0</v>
      </c>
      <c r="R1173" s="5">
        <f t="shared" si="2257"/>
        <v>0</v>
      </c>
      <c r="S1173" s="5">
        <f t="shared" si="2257"/>
        <v>0</v>
      </c>
      <c r="T1173" s="5"/>
      <c r="U1173" s="5">
        <f t="shared" si="2257"/>
        <v>74.826849460846617</v>
      </c>
      <c r="V1173" s="5">
        <f t="shared" si="2257"/>
        <v>18.495525475764811</v>
      </c>
      <c r="W1173" s="5">
        <f t="shared" si="2257"/>
        <v>37.508408307495067</v>
      </c>
      <c r="X1173" s="5">
        <f t="shared" si="2257"/>
        <v>7.4935979528120527</v>
      </c>
      <c r="Y1173" s="5">
        <f t="shared" si="2257"/>
        <v>12.715673764588312</v>
      </c>
      <c r="Z1173" s="5">
        <f t="shared" si="2257"/>
        <v>28.349566365169235</v>
      </c>
      <c r="AA1173" s="5">
        <f t="shared" si="2257"/>
        <v>3.7346734133755866</v>
      </c>
      <c r="AB1173" s="5"/>
      <c r="AC1173" s="5">
        <f t="shared" si="2257"/>
        <v>34.012204300384816</v>
      </c>
      <c r="AD1173" s="5">
        <f t="shared" si="2257"/>
        <v>4.6238813689412028</v>
      </c>
      <c r="AE1173" s="5">
        <f t="shared" si="2257"/>
        <v>9.3771020768737667</v>
      </c>
      <c r="AF1173" s="5">
        <f t="shared" si="2257"/>
        <v>3.7467989764060263</v>
      </c>
      <c r="AG1173" s="5">
        <f t="shared" si="2257"/>
        <v>11.737545013466134</v>
      </c>
      <c r="AH1173" s="5">
        <f t="shared" si="2257"/>
        <v>6.0749070782505497</v>
      </c>
      <c r="AI1173" s="5">
        <f t="shared" si="2257"/>
        <v>4.0741891782279129</v>
      </c>
    </row>
    <row r="1174" spans="2:35" x14ac:dyDescent="0.3">
      <c r="B1174" s="85">
        <f t="shared" si="2230"/>
        <v>50860</v>
      </c>
      <c r="C1174" s="3"/>
      <c r="D1174" s="3"/>
      <c r="E1174" s="5">
        <f t="shared" ref="E1174:AI1174" si="2258">E296-E507</f>
        <v>79.407159639965116</v>
      </c>
      <c r="F1174" s="5">
        <f t="shared" si="2258"/>
        <v>71.438967150141593</v>
      </c>
      <c r="G1174" s="5">
        <f t="shared" si="2258"/>
        <v>144.87622708769968</v>
      </c>
      <c r="H1174" s="5">
        <f t="shared" si="2258"/>
        <v>62.604847785770914</v>
      </c>
      <c r="I1174" s="5">
        <f t="shared" si="2258"/>
        <v>151.12089204837648</v>
      </c>
      <c r="J1174" s="5">
        <f t="shared" si="2258"/>
        <v>346.22920407975954</v>
      </c>
      <c r="K1174" s="5">
        <f t="shared" si="2258"/>
        <v>53.853990620875955</v>
      </c>
      <c r="L1174" s="5"/>
      <c r="M1174" s="5">
        <f t="shared" si="2258"/>
        <v>81.742664335258198</v>
      </c>
      <c r="N1174" s="5">
        <f t="shared" si="2258"/>
        <v>0</v>
      </c>
      <c r="O1174" s="5">
        <f t="shared" si="2258"/>
        <v>0</v>
      </c>
      <c r="P1174" s="5">
        <f t="shared" si="2258"/>
        <v>0</v>
      </c>
      <c r="Q1174" s="5">
        <f t="shared" si="2258"/>
        <v>0</v>
      </c>
      <c r="R1174" s="5">
        <f t="shared" si="2258"/>
        <v>0</v>
      </c>
      <c r="S1174" s="5">
        <f t="shared" si="2258"/>
        <v>0</v>
      </c>
      <c r="T1174" s="5"/>
      <c r="U1174" s="5">
        <f t="shared" si="2258"/>
        <v>77.071654944672019</v>
      </c>
      <c r="V1174" s="5">
        <f t="shared" si="2258"/>
        <v>19.050391240037758</v>
      </c>
      <c r="W1174" s="5">
        <f t="shared" si="2258"/>
        <v>38.633660556719917</v>
      </c>
      <c r="X1174" s="5">
        <f t="shared" si="2258"/>
        <v>7.7184058913964151</v>
      </c>
      <c r="Y1174" s="5">
        <f t="shared" si="2258"/>
        <v>13.097143977525961</v>
      </c>
      <c r="Z1174" s="5">
        <f t="shared" si="2258"/>
        <v>29.200053356124311</v>
      </c>
      <c r="AA1174" s="5">
        <f t="shared" si="2258"/>
        <v>3.8467136157768547</v>
      </c>
      <c r="AB1174" s="5"/>
      <c r="AC1174" s="5">
        <f t="shared" si="2258"/>
        <v>35.032570429396365</v>
      </c>
      <c r="AD1174" s="5">
        <f t="shared" si="2258"/>
        <v>4.7625978100094395</v>
      </c>
      <c r="AE1174" s="5">
        <f t="shared" si="2258"/>
        <v>9.6584151391799793</v>
      </c>
      <c r="AF1174" s="5">
        <f t="shared" si="2258"/>
        <v>3.8592029456982075</v>
      </c>
      <c r="AG1174" s="5">
        <f t="shared" si="2258"/>
        <v>12.089671363870117</v>
      </c>
      <c r="AH1174" s="5">
        <f t="shared" si="2258"/>
        <v>6.2571542905980655</v>
      </c>
      <c r="AI1174" s="5">
        <f t="shared" si="2258"/>
        <v>4.1964148535747503</v>
      </c>
    </row>
    <row r="1175" spans="2:35" x14ac:dyDescent="0.3">
      <c r="B1175" s="85">
        <f t="shared" si="2230"/>
        <v>51226</v>
      </c>
      <c r="C1175" s="3"/>
      <c r="D1175" s="3"/>
      <c r="E1175" s="5">
        <f t="shared" ref="E1175:AI1175" si="2259">E297-E508</f>
        <v>81.78937442916407</v>
      </c>
      <c r="F1175" s="5">
        <f t="shared" si="2259"/>
        <v>73.582136164645846</v>
      </c>
      <c r="G1175" s="5">
        <f t="shared" si="2259"/>
        <v>149.22251390033068</v>
      </c>
      <c r="H1175" s="5">
        <f t="shared" si="2259"/>
        <v>64.482993219344053</v>
      </c>
      <c r="I1175" s="5">
        <f t="shared" si="2259"/>
        <v>155.65451880982778</v>
      </c>
      <c r="J1175" s="5">
        <f t="shared" si="2259"/>
        <v>356.61608020215243</v>
      </c>
      <c r="K1175" s="5">
        <f t="shared" si="2259"/>
        <v>55.469610339502246</v>
      </c>
      <c r="L1175" s="5"/>
      <c r="M1175" s="5">
        <f t="shared" si="2259"/>
        <v>84.194944265315939</v>
      </c>
      <c r="N1175" s="5">
        <f t="shared" si="2259"/>
        <v>0</v>
      </c>
      <c r="O1175" s="5">
        <f t="shared" si="2259"/>
        <v>0</v>
      </c>
      <c r="P1175" s="5">
        <f t="shared" si="2259"/>
        <v>0</v>
      </c>
      <c r="Q1175" s="5">
        <f t="shared" si="2259"/>
        <v>0</v>
      </c>
      <c r="R1175" s="5">
        <f t="shared" si="2259"/>
        <v>0</v>
      </c>
      <c r="S1175" s="5">
        <f t="shared" si="2259"/>
        <v>0</v>
      </c>
      <c r="T1175" s="5"/>
      <c r="U1175" s="5">
        <f t="shared" si="2259"/>
        <v>79.383804593012187</v>
      </c>
      <c r="V1175" s="5">
        <f t="shared" si="2259"/>
        <v>19.621902977238893</v>
      </c>
      <c r="W1175" s="5">
        <f t="shared" si="2259"/>
        <v>39.792670373421515</v>
      </c>
      <c r="X1175" s="5">
        <f t="shared" si="2259"/>
        <v>7.9499580681383071</v>
      </c>
      <c r="Y1175" s="5">
        <f t="shared" si="2259"/>
        <v>13.490058296851743</v>
      </c>
      <c r="Z1175" s="5">
        <f t="shared" si="2259"/>
        <v>30.07605495680804</v>
      </c>
      <c r="AA1175" s="5">
        <f t="shared" si="2259"/>
        <v>3.9621150242501599</v>
      </c>
      <c r="AB1175" s="5"/>
      <c r="AC1175" s="5">
        <f t="shared" si="2259"/>
        <v>36.083547542278261</v>
      </c>
      <c r="AD1175" s="5">
        <f t="shared" si="2259"/>
        <v>4.9054757443097232</v>
      </c>
      <c r="AE1175" s="5">
        <f t="shared" si="2259"/>
        <v>9.9481675933553788</v>
      </c>
      <c r="AF1175" s="5">
        <f t="shared" si="2259"/>
        <v>3.9749790340691535</v>
      </c>
      <c r="AG1175" s="5">
        <f t="shared" si="2259"/>
        <v>12.45236150478622</v>
      </c>
      <c r="AH1175" s="5">
        <f t="shared" si="2259"/>
        <v>6.4448689193160078</v>
      </c>
      <c r="AI1175" s="5">
        <f t="shared" si="2259"/>
        <v>4.3223072991819933</v>
      </c>
    </row>
    <row r="1176" spans="2:35" x14ac:dyDescent="0.3">
      <c r="B1176" s="85">
        <f t="shared" si="2230"/>
        <v>51591</v>
      </c>
      <c r="C1176" s="3"/>
      <c r="D1176" s="3"/>
      <c r="E1176" s="5">
        <f t="shared" ref="E1176:AI1176" si="2260">E298-E509</f>
        <v>62.711952105736209</v>
      </c>
      <c r="F1176" s="5">
        <f t="shared" si="2260"/>
        <v>56.419057257755746</v>
      </c>
      <c r="G1176" s="5">
        <f t="shared" si="2260"/>
        <v>114.41626996328085</v>
      </c>
      <c r="H1176" s="5">
        <f t="shared" si="2260"/>
        <v>49.44229504907522</v>
      </c>
      <c r="I1176" s="5">
        <f t="shared" si="2260"/>
        <v>119.34800573756024</v>
      </c>
      <c r="J1176" s="5">
        <f t="shared" si="2260"/>
        <v>273.43515826914421</v>
      </c>
      <c r="K1176" s="5">
        <f t="shared" si="2260"/>
        <v>42.531289317385095</v>
      </c>
      <c r="L1176" s="5"/>
      <c r="M1176" s="5">
        <f t="shared" si="2260"/>
        <v>64.556421285316688</v>
      </c>
      <c r="N1176" s="5">
        <f t="shared" si="2260"/>
        <v>0</v>
      </c>
      <c r="O1176" s="5">
        <f t="shared" si="2260"/>
        <v>0</v>
      </c>
      <c r="P1176" s="5">
        <f t="shared" si="2260"/>
        <v>0</v>
      </c>
      <c r="Q1176" s="5">
        <f t="shared" si="2260"/>
        <v>0</v>
      </c>
      <c r="R1176" s="5">
        <f t="shared" si="2260"/>
        <v>0</v>
      </c>
      <c r="S1176" s="5">
        <f t="shared" si="2260"/>
        <v>0</v>
      </c>
      <c r="T1176" s="5"/>
      <c r="U1176" s="5">
        <f t="shared" si="2260"/>
        <v>60.867482926155738</v>
      </c>
      <c r="V1176" s="5">
        <f t="shared" si="2260"/>
        <v>15.045081935401532</v>
      </c>
      <c r="W1176" s="5">
        <f t="shared" si="2260"/>
        <v>30.511005323541564</v>
      </c>
      <c r="X1176" s="5">
        <f t="shared" si="2260"/>
        <v>6.0956254170092734</v>
      </c>
      <c r="Y1176" s="5">
        <f t="shared" si="2260"/>
        <v>10.343493830588557</v>
      </c>
      <c r="Z1176" s="5">
        <f t="shared" si="2260"/>
        <v>23.060796480530239</v>
      </c>
      <c r="AA1176" s="5">
        <f t="shared" si="2260"/>
        <v>3.0379492369560785</v>
      </c>
      <c r="AB1176" s="5"/>
      <c r="AC1176" s="5">
        <f t="shared" si="2260"/>
        <v>27.667037693707154</v>
      </c>
      <c r="AD1176" s="5">
        <f t="shared" si="2260"/>
        <v>3.761270483850383</v>
      </c>
      <c r="AE1176" s="5">
        <f t="shared" si="2260"/>
        <v>7.627751330885391</v>
      </c>
      <c r="AF1176" s="5">
        <f t="shared" si="2260"/>
        <v>3.0478127085046367</v>
      </c>
      <c r="AG1176" s="5">
        <f t="shared" si="2260"/>
        <v>9.5478404590048189</v>
      </c>
      <c r="AH1176" s="5">
        <f t="shared" si="2260"/>
        <v>4.9415992458279074</v>
      </c>
      <c r="AI1176" s="5">
        <f t="shared" si="2260"/>
        <v>3.3141264403157216</v>
      </c>
    </row>
    <row r="1178" spans="2:35" s="97" customFormat="1" x14ac:dyDescent="0.3">
      <c r="B1178" s="96" t="s">
        <v>259</v>
      </c>
      <c r="C1178" s="96"/>
      <c r="D1178" s="96"/>
    </row>
    <row r="1179" spans="2:35" x14ac:dyDescent="0.3">
      <c r="E1179" s="301" t="s">
        <v>89</v>
      </c>
      <c r="F1179" s="301"/>
      <c r="G1179" s="301"/>
      <c r="H1179" s="301"/>
      <c r="I1179" s="301"/>
      <c r="J1179" s="301"/>
      <c r="K1179" s="301"/>
      <c r="M1179" s="301" t="s">
        <v>64</v>
      </c>
      <c r="N1179" s="301"/>
      <c r="O1179" s="301"/>
      <c r="P1179" s="301"/>
      <c r="Q1179" s="301"/>
      <c r="R1179" s="301"/>
      <c r="S1179" s="301"/>
      <c r="U1179" s="301" t="s">
        <v>65</v>
      </c>
      <c r="V1179" s="301"/>
      <c r="W1179" s="301"/>
      <c r="X1179" s="301"/>
      <c r="Y1179" s="301"/>
      <c r="Z1179" s="301"/>
      <c r="AA1179" s="301"/>
      <c r="AC1179" s="301" t="s">
        <v>66</v>
      </c>
      <c r="AD1179" s="301"/>
      <c r="AE1179" s="301"/>
      <c r="AF1179" s="301"/>
      <c r="AG1179" s="301"/>
      <c r="AH1179" s="301"/>
      <c r="AI1179" s="301"/>
    </row>
    <row r="1180" spans="2:35" s="3" customFormat="1" x14ac:dyDescent="0.3">
      <c r="B1180" s="4" t="s">
        <v>211</v>
      </c>
      <c r="C1180" s="4"/>
      <c r="D1180" s="4"/>
      <c r="E1180" s="3" t="s">
        <v>70</v>
      </c>
      <c r="F1180" s="3" t="s">
        <v>69</v>
      </c>
      <c r="G1180" s="3" t="s">
        <v>61</v>
      </c>
      <c r="H1180" s="3" t="s">
        <v>68</v>
      </c>
      <c r="I1180" s="3" t="s">
        <v>71</v>
      </c>
      <c r="J1180" s="3" t="s">
        <v>72</v>
      </c>
      <c r="K1180" s="3" t="s">
        <v>62</v>
      </c>
      <c r="M1180" s="3" t="s">
        <v>70</v>
      </c>
      <c r="N1180" s="3" t="s">
        <v>69</v>
      </c>
      <c r="O1180" s="3" t="s">
        <v>61</v>
      </c>
      <c r="P1180" s="3" t="s">
        <v>68</v>
      </c>
      <c r="Q1180" s="3" t="s">
        <v>71</v>
      </c>
      <c r="R1180" s="3" t="s">
        <v>72</v>
      </c>
      <c r="S1180" s="3" t="s">
        <v>62</v>
      </c>
      <c r="U1180" s="3" t="s">
        <v>70</v>
      </c>
      <c r="V1180" s="3" t="s">
        <v>69</v>
      </c>
      <c r="W1180" s="3" t="s">
        <v>61</v>
      </c>
      <c r="X1180" s="3" t="s">
        <v>68</v>
      </c>
      <c r="Y1180" s="3" t="s">
        <v>71</v>
      </c>
      <c r="Z1180" s="3" t="s">
        <v>72</v>
      </c>
      <c r="AA1180" s="3" t="s">
        <v>62</v>
      </c>
      <c r="AC1180" s="3" t="s">
        <v>70</v>
      </c>
      <c r="AD1180" s="3" t="s">
        <v>69</v>
      </c>
      <c r="AE1180" s="3" t="s">
        <v>61</v>
      </c>
      <c r="AF1180" s="3" t="s">
        <v>68</v>
      </c>
      <c r="AG1180" s="3" t="s">
        <v>71</v>
      </c>
      <c r="AH1180" s="3" t="s">
        <v>72</v>
      </c>
      <c r="AI1180" s="3" t="s">
        <v>62</v>
      </c>
    </row>
    <row r="1181" spans="2:35" hidden="1" x14ac:dyDescent="0.3">
      <c r="B1181" s="86">
        <f t="shared" ref="B1181:B1211" si="2261">DATE(IF(MONTH(B1076)&lt;=3,YEAR(B1076),YEAR(B1076)+1), 3, 31)</f>
        <v>40633</v>
      </c>
      <c r="C1181" s="3"/>
      <c r="D1181" s="3"/>
      <c r="E1181" s="5">
        <f>MAX(E1146-E1111,0)</f>
        <v>81.413237840000008</v>
      </c>
      <c r="F1181" s="5">
        <f t="shared" ref="F1181:K1181" si="2262">MAX(F1146-F1111,0)</f>
        <v>19.975534515</v>
      </c>
      <c r="G1181" s="5">
        <f t="shared" si="2262"/>
        <v>31.451182719999998</v>
      </c>
      <c r="H1181" s="5">
        <f t="shared" si="2262"/>
        <v>120.6797722</v>
      </c>
      <c r="I1181" s="5">
        <f t="shared" si="2262"/>
        <v>222.95498520249998</v>
      </c>
      <c r="J1181" s="5">
        <f t="shared" si="2262"/>
        <v>226.10924619999994</v>
      </c>
      <c r="K1181" s="5">
        <f t="shared" si="2262"/>
        <v>27.395816448000016</v>
      </c>
      <c r="L1181" s="5"/>
      <c r="M1181" s="5">
        <f t="shared" ref="M1181:S1181" si="2263">MAX(M1146-M1111,0)</f>
        <v>85.22582487999999</v>
      </c>
      <c r="N1181" s="5">
        <f t="shared" si="2263"/>
        <v>0</v>
      </c>
      <c r="O1181" s="5">
        <f t="shared" si="2263"/>
        <v>0</v>
      </c>
      <c r="P1181" s="5">
        <f t="shared" si="2263"/>
        <v>0</v>
      </c>
      <c r="Q1181" s="5">
        <f t="shared" si="2263"/>
        <v>0</v>
      </c>
      <c r="R1181" s="5">
        <f t="shared" si="2263"/>
        <v>0</v>
      </c>
      <c r="S1181" s="5">
        <f t="shared" si="2263"/>
        <v>0</v>
      </c>
      <c r="T1181" s="5"/>
      <c r="U1181" s="5">
        <f t="shared" ref="U1181:AA1181" si="2264">MAX(U1146-U1111,0)</f>
        <v>80.388692280000001</v>
      </c>
      <c r="V1181" s="5">
        <f t="shared" si="2264"/>
        <v>5.375746995000001</v>
      </c>
      <c r="W1181" s="5">
        <f t="shared" si="2264"/>
        <v>8.6618537599999996</v>
      </c>
      <c r="X1181" s="5">
        <f t="shared" si="2264"/>
        <v>14.975117900000001</v>
      </c>
      <c r="Y1181" s="5">
        <f t="shared" si="2264"/>
        <v>19.290161469375001</v>
      </c>
      <c r="Z1181" s="5">
        <f t="shared" si="2264"/>
        <v>19.097755535000005</v>
      </c>
      <c r="AA1181" s="5">
        <f t="shared" si="2264"/>
        <v>2.0285089439999995</v>
      </c>
      <c r="AB1181" s="5"/>
      <c r="AC1181" s="5">
        <f t="shared" ref="AC1181:AI1181" si="2265">MAX(AC1146-AC1111,0)</f>
        <v>36.372847919999998</v>
      </c>
      <c r="AD1181" s="5">
        <f t="shared" si="2265"/>
        <v>1.3009134975000003</v>
      </c>
      <c r="AE1181" s="5">
        <f t="shared" si="2265"/>
        <v>1.9736868800000003</v>
      </c>
      <c r="AF1181" s="5">
        <f t="shared" si="2265"/>
        <v>7.2826260000000005</v>
      </c>
      <c r="AG1181" s="5">
        <f t="shared" si="2265"/>
        <v>17.020092241874998</v>
      </c>
      <c r="AH1181" s="5">
        <f t="shared" si="2265"/>
        <v>2.0082408650000003</v>
      </c>
      <c r="AI1181" s="5">
        <f t="shared" si="2265"/>
        <v>3.33</v>
      </c>
    </row>
    <row r="1182" spans="2:35" hidden="1" x14ac:dyDescent="0.3">
      <c r="B1182" s="86">
        <f t="shared" si="2261"/>
        <v>40999</v>
      </c>
      <c r="C1182" s="3"/>
      <c r="D1182" s="3"/>
      <c r="E1182" s="5">
        <f t="shared" ref="E1182:K1182" si="2266">MAX(E1147-E1112,0)</f>
        <v>87.166828280000004</v>
      </c>
      <c r="F1182" s="5">
        <f t="shared" si="2266"/>
        <v>20.805685154999999</v>
      </c>
      <c r="G1182" s="5">
        <f t="shared" si="2266"/>
        <v>33.10613824</v>
      </c>
      <c r="H1182" s="5">
        <f t="shared" si="2266"/>
        <v>126.0542556</v>
      </c>
      <c r="I1182" s="5">
        <f t="shared" si="2266"/>
        <v>238.09864153749999</v>
      </c>
      <c r="J1182" s="5">
        <f t="shared" si="2266"/>
        <v>242.37240929999996</v>
      </c>
      <c r="K1182" s="5">
        <f t="shared" si="2266"/>
        <v>29.463807295999995</v>
      </c>
      <c r="L1182" s="5"/>
      <c r="M1182" s="5">
        <f t="shared" ref="M1182:S1182" si="2267">MAX(M1147-M1112,0)</f>
        <v>91.248277959999982</v>
      </c>
      <c r="N1182" s="5">
        <f t="shared" si="2267"/>
        <v>0</v>
      </c>
      <c r="O1182" s="5">
        <f t="shared" si="2267"/>
        <v>0</v>
      </c>
      <c r="P1182" s="5">
        <f t="shared" si="2267"/>
        <v>0</v>
      </c>
      <c r="Q1182" s="5">
        <f t="shared" si="2267"/>
        <v>0</v>
      </c>
      <c r="R1182" s="5">
        <f t="shared" si="2267"/>
        <v>0</v>
      </c>
      <c r="S1182" s="5">
        <f t="shared" si="2267"/>
        <v>0</v>
      </c>
      <c r="T1182" s="5"/>
      <c r="U1182" s="5">
        <f t="shared" ref="U1182:AA1182" si="2268">MAX(U1147-U1112,0)</f>
        <v>86.069341259999987</v>
      </c>
      <c r="V1182" s="5">
        <f t="shared" si="2268"/>
        <v>5.5986261150000001</v>
      </c>
      <c r="W1182" s="5">
        <f t="shared" si="2268"/>
        <v>9.1181699200000015</v>
      </c>
      <c r="X1182" s="5">
        <f t="shared" si="2268"/>
        <v>15.6412142</v>
      </c>
      <c r="Y1182" s="5">
        <f t="shared" si="2268"/>
        <v>20.600474165624998</v>
      </c>
      <c r="Z1182" s="5">
        <f t="shared" si="2268"/>
        <v>20.471466865000004</v>
      </c>
      <c r="AA1182" s="5">
        <f t="shared" si="2268"/>
        <v>2.1815310879999994</v>
      </c>
      <c r="AB1182" s="5"/>
      <c r="AC1182" s="5">
        <f t="shared" ref="AC1182:AI1182" si="2269">MAX(AC1147-AC1112,0)</f>
        <v>38.943194640000002</v>
      </c>
      <c r="AD1182" s="5">
        <f t="shared" si="2269"/>
        <v>1.3550305574999999</v>
      </c>
      <c r="AE1182" s="5">
        <f t="shared" si="2269"/>
        <v>2.0772049600000004</v>
      </c>
      <c r="AF1182" s="5">
        <f t="shared" si="2269"/>
        <v>7.6063980000000004</v>
      </c>
      <c r="AG1182" s="5">
        <f t="shared" si="2269"/>
        <v>18.175737253125</v>
      </c>
      <c r="AH1182" s="5">
        <f t="shared" si="2269"/>
        <v>2.1516889849999989</v>
      </c>
      <c r="AI1182" s="5">
        <f t="shared" si="2269"/>
        <v>3.57</v>
      </c>
    </row>
    <row r="1183" spans="2:35" hidden="1" x14ac:dyDescent="0.3">
      <c r="B1183" s="86">
        <f t="shared" si="2261"/>
        <v>41364</v>
      </c>
      <c r="C1183" s="3"/>
      <c r="D1183" s="3"/>
      <c r="E1183" s="5">
        <f t="shared" ref="E1183:K1183" si="2270">MAX(E1148-E1113,0)</f>
        <v>95.784841740000005</v>
      </c>
      <c r="F1183" s="5">
        <f t="shared" si="2270"/>
        <v>22.239292365000004</v>
      </c>
      <c r="G1183" s="5">
        <f t="shared" si="2270"/>
        <v>35.793731519999994</v>
      </c>
      <c r="H1183" s="5">
        <f t="shared" si="2270"/>
        <v>134.96008310000002</v>
      </c>
      <c r="I1183" s="5">
        <f t="shared" si="2270"/>
        <v>260.8292973225</v>
      </c>
      <c r="J1183" s="5">
        <f t="shared" si="2270"/>
        <v>267.02425719999997</v>
      </c>
      <c r="K1183" s="5">
        <f t="shared" si="2270"/>
        <v>32.41844914</v>
      </c>
      <c r="L1183" s="5"/>
      <c r="M1183" s="5">
        <f t="shared" ref="M1183:S1183" si="2271">MAX(M1148-M1113,0)</f>
        <v>100.26970967999998</v>
      </c>
      <c r="N1183" s="5">
        <f t="shared" si="2271"/>
        <v>0</v>
      </c>
      <c r="O1183" s="5">
        <f t="shared" si="2271"/>
        <v>0</v>
      </c>
      <c r="P1183" s="5">
        <f t="shared" si="2271"/>
        <v>0</v>
      </c>
      <c r="Q1183" s="5">
        <f t="shared" si="2271"/>
        <v>0</v>
      </c>
      <c r="R1183" s="5">
        <f t="shared" si="2271"/>
        <v>0</v>
      </c>
      <c r="S1183" s="5">
        <f t="shared" si="2271"/>
        <v>0</v>
      </c>
      <c r="T1183" s="5"/>
      <c r="U1183" s="5">
        <f t="shared" ref="U1183:AA1183" si="2272">MAX(U1148-U1113,0)</f>
        <v>94.578728580000003</v>
      </c>
      <c r="V1183" s="5">
        <f t="shared" si="2272"/>
        <v>5.9846760450000005</v>
      </c>
      <c r="W1183" s="5">
        <f t="shared" si="2272"/>
        <v>9.8581641600000012</v>
      </c>
      <c r="X1183" s="5">
        <f t="shared" si="2272"/>
        <v>16.747100449999998</v>
      </c>
      <c r="Y1183" s="5">
        <f t="shared" si="2272"/>
        <v>22.567127724375002</v>
      </c>
      <c r="Z1183" s="5">
        <f t="shared" si="2272"/>
        <v>22.553605960000006</v>
      </c>
      <c r="AA1183" s="5">
        <f t="shared" si="2272"/>
        <v>2.4002079199999997</v>
      </c>
      <c r="AB1183" s="5"/>
      <c r="AC1183" s="5">
        <f t="shared" ref="AC1183:AI1183" si="2273">MAX(AC1148-AC1113,0)</f>
        <v>42.793389869999999</v>
      </c>
      <c r="AD1183" s="5">
        <f t="shared" si="2273"/>
        <v>1.4482530225000003</v>
      </c>
      <c r="AE1183" s="5">
        <f t="shared" si="2273"/>
        <v>2.2458820799999999</v>
      </c>
      <c r="AF1183" s="5">
        <f t="shared" si="2273"/>
        <v>8.1442230000000002</v>
      </c>
      <c r="AG1183" s="5">
        <f t="shared" si="2273"/>
        <v>19.910515426874998</v>
      </c>
      <c r="AH1183" s="5">
        <f t="shared" si="2273"/>
        <v>2.3706574400000004</v>
      </c>
      <c r="AI1183" s="5">
        <f t="shared" si="2273"/>
        <v>3.9224999999999999</v>
      </c>
    </row>
    <row r="1184" spans="2:35" hidden="1" x14ac:dyDescent="0.3">
      <c r="B1184" s="86">
        <f t="shared" si="2261"/>
        <v>41729</v>
      </c>
      <c r="C1184" s="3"/>
      <c r="D1184" s="3"/>
      <c r="E1184" s="5">
        <f t="shared" ref="E1184:K1184" si="2274">MAX(E1149-E1114,0)</f>
        <v>109.91403555999999</v>
      </c>
      <c r="F1184" s="5">
        <f t="shared" si="2274"/>
        <v>24.980869357500001</v>
      </c>
      <c r="G1184" s="5">
        <f t="shared" si="2274"/>
        <v>40.67676032</v>
      </c>
      <c r="H1184" s="5">
        <f t="shared" si="2274"/>
        <v>151.19737179999998</v>
      </c>
      <c r="I1184" s="5">
        <f t="shared" si="2274"/>
        <v>298.73951437749997</v>
      </c>
      <c r="J1184" s="5">
        <f t="shared" si="2274"/>
        <v>308.08812699999993</v>
      </c>
      <c r="K1184" s="5">
        <f t="shared" si="2274"/>
        <v>37.288621832000004</v>
      </c>
      <c r="L1184" s="5"/>
      <c r="M1184" s="5">
        <f t="shared" ref="M1184:S1184" si="2275">MAX(M1149-M1114,0)</f>
        <v>115.05984391999998</v>
      </c>
      <c r="N1184" s="5">
        <f t="shared" si="2275"/>
        <v>0</v>
      </c>
      <c r="O1184" s="5">
        <f t="shared" si="2275"/>
        <v>0</v>
      </c>
      <c r="P1184" s="5">
        <f t="shared" si="2275"/>
        <v>0</v>
      </c>
      <c r="Q1184" s="5">
        <f t="shared" si="2275"/>
        <v>0</v>
      </c>
      <c r="R1184" s="5">
        <f t="shared" si="2275"/>
        <v>0</v>
      </c>
      <c r="S1184" s="5">
        <f t="shared" si="2275"/>
        <v>0</v>
      </c>
      <c r="T1184" s="5"/>
      <c r="U1184" s="5">
        <f t="shared" ref="U1184:AA1184" si="2276">MAX(U1149-U1114,0)</f>
        <v>108.52937802</v>
      </c>
      <c r="V1184" s="5">
        <f t="shared" si="2276"/>
        <v>6.7227827974999999</v>
      </c>
      <c r="W1184" s="5">
        <f t="shared" si="2276"/>
        <v>11.20103456</v>
      </c>
      <c r="X1184" s="5">
        <f t="shared" si="2276"/>
        <v>18.761865100000001</v>
      </c>
      <c r="Y1184" s="5">
        <f t="shared" si="2276"/>
        <v>25.847169950624998</v>
      </c>
      <c r="Z1184" s="5">
        <f t="shared" si="2276"/>
        <v>26.021871475000005</v>
      </c>
      <c r="AA1184" s="5">
        <f t="shared" si="2276"/>
        <v>2.761016896000001</v>
      </c>
      <c r="AB1184" s="5"/>
      <c r="AC1184" s="5">
        <f t="shared" ref="AC1184:AI1184" si="2277">MAX(AC1149-AC1114,0)</f>
        <v>49.10561628</v>
      </c>
      <c r="AD1184" s="5">
        <f t="shared" si="2277"/>
        <v>1.6267563987500002</v>
      </c>
      <c r="AE1184" s="5">
        <f t="shared" si="2277"/>
        <v>2.5532772799999996</v>
      </c>
      <c r="AF1184" s="5">
        <f t="shared" si="2277"/>
        <v>9.1244189999999996</v>
      </c>
      <c r="AG1184" s="5">
        <f t="shared" si="2277"/>
        <v>22.805123548125003</v>
      </c>
      <c r="AH1184" s="5">
        <f t="shared" si="2277"/>
        <v>2.7369225249999998</v>
      </c>
      <c r="AI1184" s="5">
        <f t="shared" si="2277"/>
        <v>4.5149999999999997</v>
      </c>
    </row>
    <row r="1185" spans="2:35" hidden="1" x14ac:dyDescent="0.3">
      <c r="B1185" s="86">
        <f t="shared" si="2261"/>
        <v>42094</v>
      </c>
      <c r="C1185" s="3"/>
      <c r="D1185" s="3"/>
      <c r="E1185" s="5">
        <f t="shared" ref="E1185:K1185" si="2278">MAX(E1150-E1115,0)</f>
        <v>117.64180757999999</v>
      </c>
      <c r="F1185" s="5">
        <f t="shared" si="2278"/>
        <v>26.081774925000005</v>
      </c>
      <c r="G1185" s="5">
        <f t="shared" si="2278"/>
        <v>42.8351088</v>
      </c>
      <c r="H1185" s="5">
        <f t="shared" si="2278"/>
        <v>157.74108299999997</v>
      </c>
      <c r="I1185" s="5">
        <f t="shared" si="2278"/>
        <v>318.94898079500001</v>
      </c>
      <c r="J1185" s="5">
        <f t="shared" si="2278"/>
        <v>330.32234589999996</v>
      </c>
      <c r="K1185" s="5">
        <f t="shared" si="2278"/>
        <v>39.99070367600001</v>
      </c>
      <c r="L1185" s="5"/>
      <c r="M1185" s="5">
        <f t="shared" ref="M1185:S1185" si="2279">MAX(M1150-M1115,0)</f>
        <v>123.15026555999998</v>
      </c>
      <c r="N1185" s="5">
        <f t="shared" si="2279"/>
        <v>0</v>
      </c>
      <c r="O1185" s="5">
        <f t="shared" si="2279"/>
        <v>0</v>
      </c>
      <c r="P1185" s="5">
        <f t="shared" si="2279"/>
        <v>0</v>
      </c>
      <c r="Q1185" s="5">
        <f t="shared" si="2279"/>
        <v>0</v>
      </c>
      <c r="R1185" s="5">
        <f t="shared" si="2279"/>
        <v>0</v>
      </c>
      <c r="S1185" s="5">
        <f t="shared" si="2279"/>
        <v>0</v>
      </c>
      <c r="T1185" s="5"/>
      <c r="U1185" s="5">
        <f t="shared" ref="U1185:AA1185" si="2280">MAX(U1150-U1115,0)</f>
        <v>116.16069936</v>
      </c>
      <c r="V1185" s="5">
        <f t="shared" si="2280"/>
        <v>7.0185525250000014</v>
      </c>
      <c r="W1185" s="5">
        <f t="shared" si="2280"/>
        <v>11.795270399999998</v>
      </c>
      <c r="X1185" s="5">
        <f t="shared" si="2280"/>
        <v>19.574493499999999</v>
      </c>
      <c r="Y1185" s="5">
        <f t="shared" si="2280"/>
        <v>27.59562273625</v>
      </c>
      <c r="Z1185" s="5">
        <f t="shared" si="2280"/>
        <v>27.899708994999997</v>
      </c>
      <c r="AA1185" s="5">
        <f t="shared" si="2280"/>
        <v>2.961653727999999</v>
      </c>
      <c r="AB1185" s="5"/>
      <c r="AC1185" s="5">
        <f t="shared" ref="AC1185:AI1185" si="2281">MAX(AC1150-AC1115,0)</f>
        <v>52.558414289999995</v>
      </c>
      <c r="AD1185" s="5">
        <f t="shared" si="2281"/>
        <v>1.6984212625000004</v>
      </c>
      <c r="AE1185" s="5">
        <f t="shared" si="2281"/>
        <v>2.6889551999999992</v>
      </c>
      <c r="AF1185" s="5">
        <f t="shared" si="2281"/>
        <v>9.5194149999999986</v>
      </c>
      <c r="AG1185" s="5">
        <f t="shared" si="2281"/>
        <v>24.347411741249999</v>
      </c>
      <c r="AH1185" s="5">
        <f t="shared" si="2281"/>
        <v>2.9368795550000009</v>
      </c>
      <c r="AI1185" s="5">
        <f t="shared" si="2281"/>
        <v>4.83</v>
      </c>
    </row>
    <row r="1186" spans="2:35" hidden="1" x14ac:dyDescent="0.3">
      <c r="B1186" s="86">
        <f t="shared" si="2261"/>
        <v>42460</v>
      </c>
      <c r="C1186" s="3"/>
      <c r="D1186" s="3"/>
      <c r="E1186" s="5">
        <f t="shared" ref="E1186:K1186" si="2282">MAX(E1151-E1116,0)</f>
        <v>126.09751208</v>
      </c>
      <c r="F1186" s="5">
        <f t="shared" si="2282"/>
        <v>27.247865564999994</v>
      </c>
      <c r="G1186" s="5">
        <f t="shared" si="2282"/>
        <v>45.071876160000002</v>
      </c>
      <c r="H1186" s="5">
        <f t="shared" si="2282"/>
        <v>164.88518190000002</v>
      </c>
      <c r="I1186" s="5">
        <f t="shared" si="2282"/>
        <v>340.91047763500001</v>
      </c>
      <c r="J1186" s="5">
        <f t="shared" si="2282"/>
        <v>354.36616799999996</v>
      </c>
      <c r="K1186" s="5">
        <f t="shared" si="2282"/>
        <v>42.959426664000006</v>
      </c>
      <c r="L1186" s="5"/>
      <c r="M1186" s="5">
        <f t="shared" ref="M1186:S1186" si="2283">MAX(M1151-M1116,0)</f>
        <v>132.00223455999998</v>
      </c>
      <c r="N1186" s="5">
        <f t="shared" si="2283"/>
        <v>0</v>
      </c>
      <c r="O1186" s="5">
        <f t="shared" si="2283"/>
        <v>0</v>
      </c>
      <c r="P1186" s="5">
        <f t="shared" si="2283"/>
        <v>0</v>
      </c>
      <c r="Q1186" s="5">
        <f t="shared" si="2283"/>
        <v>0</v>
      </c>
      <c r="R1186" s="5">
        <f t="shared" si="2283"/>
        <v>0</v>
      </c>
      <c r="S1186" s="5">
        <f t="shared" si="2283"/>
        <v>0</v>
      </c>
      <c r="T1186" s="5"/>
      <c r="U1186" s="5">
        <f t="shared" ref="U1186:AA1186" si="2284">MAX(U1151-U1116,0)</f>
        <v>124.51033836000001</v>
      </c>
      <c r="V1186" s="5">
        <f t="shared" si="2284"/>
        <v>7.332611645000001</v>
      </c>
      <c r="W1186" s="5">
        <f t="shared" si="2284"/>
        <v>12.41254528</v>
      </c>
      <c r="X1186" s="5">
        <f t="shared" si="2284"/>
        <v>20.460517050000004</v>
      </c>
      <c r="Y1186" s="5">
        <f t="shared" si="2284"/>
        <v>29.495656708750005</v>
      </c>
      <c r="Z1186" s="5">
        <f t="shared" si="2284"/>
        <v>29.930487775000003</v>
      </c>
      <c r="AA1186" s="5">
        <f t="shared" si="2284"/>
        <v>3.1806727920000002</v>
      </c>
      <c r="AB1186" s="5"/>
      <c r="AC1186" s="5">
        <f t="shared" ref="AC1186:AI1186" si="2285">MAX(AC1151-AC1116,0)</f>
        <v>56.336279039999987</v>
      </c>
      <c r="AD1186" s="5">
        <f t="shared" si="2285"/>
        <v>1.7743883225000003</v>
      </c>
      <c r="AE1186" s="5">
        <f t="shared" si="2285"/>
        <v>2.8287126400000004</v>
      </c>
      <c r="AF1186" s="5">
        <f t="shared" si="2285"/>
        <v>9.9502770000000016</v>
      </c>
      <c r="AG1186" s="5">
        <f t="shared" si="2285"/>
        <v>26.023841598749996</v>
      </c>
      <c r="AH1186" s="5">
        <f t="shared" si="2285"/>
        <v>3.1497957250000015</v>
      </c>
      <c r="AI1186" s="5">
        <f t="shared" si="2285"/>
        <v>5.1974999999999998</v>
      </c>
    </row>
    <row r="1187" spans="2:35" hidden="1" x14ac:dyDescent="0.3">
      <c r="B1187" s="86">
        <f t="shared" si="2261"/>
        <v>42825</v>
      </c>
      <c r="C1187" s="3"/>
      <c r="D1187" s="3"/>
      <c r="E1187" s="5">
        <f t="shared" ref="E1187:K1187" si="2286">MAX(E1152-E1117,0)</f>
        <v>135.64538284000002</v>
      </c>
      <c r="F1187" s="5">
        <f t="shared" si="2286"/>
        <v>28.625952847499999</v>
      </c>
      <c r="G1187" s="5">
        <f t="shared" si="2286"/>
        <v>47.701716479999988</v>
      </c>
      <c r="H1187" s="5">
        <f t="shared" si="2286"/>
        <v>172.4258816</v>
      </c>
      <c r="I1187" s="5">
        <f t="shared" si="2286"/>
        <v>365.38490377749997</v>
      </c>
      <c r="J1187" s="5">
        <f t="shared" si="2286"/>
        <v>381.37972980000001</v>
      </c>
      <c r="K1187" s="5">
        <f t="shared" si="2286"/>
        <v>46.212607363999993</v>
      </c>
      <c r="L1187" s="5"/>
      <c r="M1187" s="5">
        <f t="shared" ref="M1187:S1187" si="2287">MAX(M1152-M1117,0)</f>
        <v>141.99634987999997</v>
      </c>
      <c r="N1187" s="5">
        <f t="shared" si="2287"/>
        <v>0</v>
      </c>
      <c r="O1187" s="5">
        <f t="shared" si="2287"/>
        <v>0</v>
      </c>
      <c r="P1187" s="5">
        <f t="shared" si="2287"/>
        <v>0</v>
      </c>
      <c r="Q1187" s="5">
        <f t="shared" si="2287"/>
        <v>0</v>
      </c>
      <c r="R1187" s="5">
        <f t="shared" si="2287"/>
        <v>0</v>
      </c>
      <c r="S1187" s="5">
        <f t="shared" si="2287"/>
        <v>0</v>
      </c>
      <c r="T1187" s="5"/>
      <c r="U1187" s="5">
        <f t="shared" ref="U1187:AA1187" si="2288">MAX(U1152-U1117,0)</f>
        <v>133.93707228</v>
      </c>
      <c r="V1187" s="5">
        <f t="shared" si="2288"/>
        <v>7.7035659674999994</v>
      </c>
      <c r="W1187" s="5">
        <f t="shared" si="2288"/>
        <v>13.136699839999999</v>
      </c>
      <c r="X1187" s="5">
        <f t="shared" si="2288"/>
        <v>21.3953712</v>
      </c>
      <c r="Y1187" s="5">
        <f t="shared" si="2288"/>
        <v>31.613337425625009</v>
      </c>
      <c r="Z1187" s="5">
        <f t="shared" si="2288"/>
        <v>32.212207015000004</v>
      </c>
      <c r="AA1187" s="5">
        <f t="shared" si="2288"/>
        <v>3.4213373919999999</v>
      </c>
      <c r="AB1187" s="5"/>
      <c r="AC1187" s="5">
        <f t="shared" ref="AC1187:AI1187" si="2289">MAX(AC1152-AC1117,0)</f>
        <v>60.601620419999996</v>
      </c>
      <c r="AD1187" s="5">
        <f t="shared" si="2289"/>
        <v>1.8642754837500002</v>
      </c>
      <c r="AE1187" s="5">
        <f t="shared" si="2289"/>
        <v>2.9938299199999996</v>
      </c>
      <c r="AF1187" s="5">
        <f t="shared" si="2289"/>
        <v>10.404328</v>
      </c>
      <c r="AG1187" s="5">
        <f t="shared" si="2289"/>
        <v>27.892408873124996</v>
      </c>
      <c r="AH1187" s="5">
        <f t="shared" si="2289"/>
        <v>3.3889435849999963</v>
      </c>
      <c r="AI1187" s="5">
        <f t="shared" si="2289"/>
        <v>5.5949999999999998</v>
      </c>
    </row>
    <row r="1188" spans="2:35" hidden="1" x14ac:dyDescent="0.3">
      <c r="B1188" s="86">
        <f t="shared" si="2261"/>
        <v>43190</v>
      </c>
      <c r="C1188" s="3"/>
      <c r="D1188" s="3"/>
      <c r="E1188" s="5">
        <f t="shared" ref="E1188:K1188" si="2290">MAX(E1153-E1118,0)</f>
        <v>145.91654634</v>
      </c>
      <c r="F1188" s="5">
        <f t="shared" si="2290"/>
        <v>30.008972557500002</v>
      </c>
      <c r="G1188" s="5">
        <f t="shared" si="2290"/>
        <v>50.394495680000006</v>
      </c>
      <c r="H1188" s="5">
        <f t="shared" si="2290"/>
        <v>180.58588209999996</v>
      </c>
      <c r="I1188" s="5">
        <f t="shared" si="2290"/>
        <v>391.6168392225</v>
      </c>
      <c r="J1188" s="5">
        <f t="shared" si="2290"/>
        <v>410.24800359999995</v>
      </c>
      <c r="K1188" s="5">
        <f t="shared" si="2290"/>
        <v>49.826475776000009</v>
      </c>
      <c r="L1188" s="5"/>
      <c r="M1188" s="5">
        <f t="shared" ref="M1188:S1188" si="2291">MAX(M1153-M1118,0)</f>
        <v>152.74919687999997</v>
      </c>
      <c r="N1188" s="5">
        <f t="shared" si="2291"/>
        <v>0</v>
      </c>
      <c r="O1188" s="5">
        <f t="shared" si="2291"/>
        <v>0</v>
      </c>
      <c r="P1188" s="5">
        <f t="shared" si="2291"/>
        <v>0</v>
      </c>
      <c r="Q1188" s="5">
        <f t="shared" si="2291"/>
        <v>0</v>
      </c>
      <c r="R1188" s="5">
        <f t="shared" si="2291"/>
        <v>0</v>
      </c>
      <c r="S1188" s="5">
        <f t="shared" si="2291"/>
        <v>0</v>
      </c>
      <c r="T1188" s="5"/>
      <c r="U1188" s="5">
        <f t="shared" ref="U1188:AA1188" si="2292">MAX(U1153-U1118,0)</f>
        <v>144.07976178000001</v>
      </c>
      <c r="V1188" s="5">
        <f t="shared" si="2292"/>
        <v>8.0751283975000003</v>
      </c>
      <c r="W1188" s="5">
        <f t="shared" si="2292"/>
        <v>13.877333439999999</v>
      </c>
      <c r="X1188" s="5">
        <f t="shared" si="2292"/>
        <v>22.407555949999999</v>
      </c>
      <c r="Y1188" s="5">
        <f t="shared" si="2292"/>
        <v>33.882799886875006</v>
      </c>
      <c r="Z1188" s="5">
        <f t="shared" si="2292"/>
        <v>34.650532605000002</v>
      </c>
      <c r="AA1188" s="5">
        <f t="shared" si="2292"/>
        <v>3.6890925279999993</v>
      </c>
      <c r="AB1188" s="5"/>
      <c r="AC1188" s="5">
        <f t="shared" ref="AC1188:AI1188" si="2293">MAX(AC1153-AC1118,0)</f>
        <v>65.190727169999974</v>
      </c>
      <c r="AD1188" s="5">
        <f t="shared" si="2293"/>
        <v>1.9544666987500001</v>
      </c>
      <c r="AE1188" s="5">
        <f t="shared" si="2293"/>
        <v>3.1628267199999995</v>
      </c>
      <c r="AF1188" s="5">
        <f t="shared" si="2293"/>
        <v>10.896718</v>
      </c>
      <c r="AG1188" s="5">
        <f t="shared" si="2293"/>
        <v>29.894688564374999</v>
      </c>
      <c r="AH1188" s="5">
        <f t="shared" si="2293"/>
        <v>3.6430240949999977</v>
      </c>
      <c r="AI1188" s="5">
        <f t="shared" si="2293"/>
        <v>6.0225</v>
      </c>
    </row>
    <row r="1189" spans="2:35" hidden="1" x14ac:dyDescent="0.3">
      <c r="B1189" s="86">
        <f t="shared" si="2261"/>
        <v>43555</v>
      </c>
      <c r="C1189" s="3"/>
      <c r="D1189" s="3"/>
      <c r="E1189" s="5">
        <f t="shared" ref="E1189:K1189" si="2294">MAX(E1154-E1119,0)</f>
        <v>156.93637404</v>
      </c>
      <c r="F1189" s="5">
        <f t="shared" si="2294"/>
        <v>31.3871097675</v>
      </c>
      <c r="G1189" s="5">
        <f t="shared" si="2294"/>
        <v>53.325161920000006</v>
      </c>
      <c r="H1189" s="5">
        <f t="shared" si="2294"/>
        <v>189.0847334</v>
      </c>
      <c r="I1189" s="5">
        <f t="shared" si="2294"/>
        <v>419.65317127499998</v>
      </c>
      <c r="J1189" s="5">
        <f t="shared" si="2294"/>
        <v>441.52582619999998</v>
      </c>
      <c r="K1189" s="5">
        <f t="shared" si="2294"/>
        <v>53.77507304400001</v>
      </c>
      <c r="L1189" s="5"/>
      <c r="M1189" s="5">
        <f t="shared" ref="M1189:S1189" si="2295">MAX(M1154-M1119,0)</f>
        <v>164.28467327999999</v>
      </c>
      <c r="N1189" s="5">
        <f t="shared" si="2295"/>
        <v>0</v>
      </c>
      <c r="O1189" s="5">
        <f t="shared" si="2295"/>
        <v>0</v>
      </c>
      <c r="P1189" s="5">
        <f t="shared" si="2295"/>
        <v>0</v>
      </c>
      <c r="Q1189" s="5">
        <f t="shared" si="2295"/>
        <v>0</v>
      </c>
      <c r="R1189" s="5">
        <f t="shared" si="2295"/>
        <v>0</v>
      </c>
      <c r="S1189" s="5">
        <f t="shared" si="2295"/>
        <v>0</v>
      </c>
      <c r="T1189" s="5"/>
      <c r="U1189" s="5">
        <f t="shared" ref="U1189:AA1189" si="2296">MAX(U1154-U1119,0)</f>
        <v>154.96039518000003</v>
      </c>
      <c r="V1189" s="5">
        <f t="shared" si="2296"/>
        <v>8.4455883275000012</v>
      </c>
      <c r="W1189" s="5">
        <f t="shared" si="2296"/>
        <v>14.684207359999998</v>
      </c>
      <c r="X1189" s="5">
        <f t="shared" si="2296"/>
        <v>23.462321299999999</v>
      </c>
      <c r="Y1189" s="5">
        <f t="shared" si="2296"/>
        <v>36.308692006249998</v>
      </c>
      <c r="Z1189" s="5">
        <f t="shared" si="2296"/>
        <v>37.292466910000002</v>
      </c>
      <c r="AA1189" s="5">
        <f t="shared" si="2296"/>
        <v>3.9814204320000002</v>
      </c>
      <c r="AB1189" s="5"/>
      <c r="AC1189" s="5">
        <f t="shared" ref="AC1189:AI1189" si="2297">MAX(AC1154-AC1119,0)</f>
        <v>70.113848519999991</v>
      </c>
      <c r="AD1189" s="5">
        <f t="shared" si="2297"/>
        <v>2.0442641637500003</v>
      </c>
      <c r="AE1189" s="5">
        <f t="shared" si="2297"/>
        <v>3.3468636799999998</v>
      </c>
      <c r="AF1189" s="5">
        <f t="shared" si="2297"/>
        <v>11.409922000000002</v>
      </c>
      <c r="AG1189" s="5">
        <f t="shared" si="2297"/>
        <v>32.034854231250009</v>
      </c>
      <c r="AH1189" s="5">
        <f t="shared" si="2297"/>
        <v>3.9203269900000031</v>
      </c>
      <c r="AI1189" s="5">
        <f t="shared" si="2297"/>
        <v>6.4799999999999995</v>
      </c>
    </row>
    <row r="1190" spans="2:35" hidden="1" x14ac:dyDescent="0.3">
      <c r="B1190" s="86">
        <f t="shared" si="2261"/>
        <v>43921</v>
      </c>
      <c r="C1190" s="3"/>
      <c r="D1190" s="3"/>
      <c r="E1190" s="5">
        <f t="shared" ref="E1190:K1190" si="2298">MAX(E1155-E1120,0)</f>
        <v>168.80253870000001</v>
      </c>
      <c r="F1190" s="5">
        <f t="shared" si="2298"/>
        <v>32.750599477500003</v>
      </c>
      <c r="G1190" s="5">
        <f t="shared" si="2298"/>
        <v>56.458395199999984</v>
      </c>
      <c r="H1190" s="5">
        <f t="shared" si="2298"/>
        <v>197.90903550000004</v>
      </c>
      <c r="I1190" s="5">
        <f t="shared" si="2298"/>
        <v>449.81923144500001</v>
      </c>
      <c r="J1190" s="5">
        <f t="shared" si="2298"/>
        <v>475.32415219999996</v>
      </c>
      <c r="K1190" s="5">
        <f t="shared" si="2298"/>
        <v>57.600195883999994</v>
      </c>
      <c r="L1190" s="5"/>
      <c r="M1190" s="5">
        <f t="shared" ref="M1190:S1190" si="2299">MAX(M1155-M1120,0)</f>
        <v>176.70681839999997</v>
      </c>
      <c r="N1190" s="5">
        <f t="shared" si="2299"/>
        <v>0</v>
      </c>
      <c r="O1190" s="5">
        <f t="shared" si="2299"/>
        <v>0</v>
      </c>
      <c r="P1190" s="5">
        <f t="shared" si="2299"/>
        <v>0</v>
      </c>
      <c r="Q1190" s="5">
        <f t="shared" si="2299"/>
        <v>0</v>
      </c>
      <c r="R1190" s="5">
        <f t="shared" si="2299"/>
        <v>0</v>
      </c>
      <c r="S1190" s="5">
        <f t="shared" si="2299"/>
        <v>0</v>
      </c>
      <c r="T1190" s="5"/>
      <c r="U1190" s="5">
        <f t="shared" ref="U1190:AA1190" si="2300">MAX(U1155-U1120,0)</f>
        <v>166.67753040000002</v>
      </c>
      <c r="V1190" s="5">
        <f t="shared" si="2300"/>
        <v>8.8127407575000003</v>
      </c>
      <c r="W1190" s="5">
        <f t="shared" si="2300"/>
        <v>15.546281599999999</v>
      </c>
      <c r="X1190" s="5">
        <f t="shared" si="2300"/>
        <v>24.557667249999994</v>
      </c>
      <c r="Y1190" s="5">
        <f t="shared" si="2300"/>
        <v>38.918512398749996</v>
      </c>
      <c r="Z1190" s="5">
        <f t="shared" si="2300"/>
        <v>40.146930335000008</v>
      </c>
      <c r="AA1190" s="5">
        <f t="shared" si="2300"/>
        <v>4.2645969520000007</v>
      </c>
      <c r="AB1190" s="5"/>
      <c r="AC1190" s="5">
        <f t="shared" ref="AC1190:AI1190" si="2301">MAX(AC1155-AC1120,0)</f>
        <v>75.415376850000001</v>
      </c>
      <c r="AD1190" s="5">
        <f t="shared" si="2301"/>
        <v>2.1328803787499999</v>
      </c>
      <c r="AE1190" s="5">
        <f t="shared" si="2301"/>
        <v>3.5441407999999996</v>
      </c>
      <c r="AF1190" s="5">
        <f t="shared" si="2301"/>
        <v>11.942639999999997</v>
      </c>
      <c r="AG1190" s="5">
        <f t="shared" si="2301"/>
        <v>34.337950503750008</v>
      </c>
      <c r="AH1190" s="5">
        <f t="shared" si="2301"/>
        <v>4.225073065000001</v>
      </c>
      <c r="AI1190" s="5">
        <f t="shared" si="2301"/>
        <v>6.9675000000000002</v>
      </c>
    </row>
    <row r="1191" spans="2:35" hidden="1" x14ac:dyDescent="0.3">
      <c r="B1191" s="86">
        <f t="shared" si="2261"/>
        <v>44286</v>
      </c>
      <c r="C1191" s="3"/>
      <c r="D1191" s="3"/>
      <c r="E1191" s="5">
        <f t="shared" ref="E1191:K1191" si="2302">MAX(E1156-E1121,0)</f>
        <v>145.11700926</v>
      </c>
      <c r="F1191" s="5">
        <f t="shared" si="2302"/>
        <v>35.615091615000004</v>
      </c>
      <c r="G1191" s="5">
        <f t="shared" si="2302"/>
        <v>63.552191039999997</v>
      </c>
      <c r="H1191" s="5">
        <f t="shared" si="2302"/>
        <v>162.17295919999998</v>
      </c>
      <c r="I1191" s="5">
        <f t="shared" si="2302"/>
        <v>376.09317067749998</v>
      </c>
      <c r="J1191" s="5">
        <f t="shared" si="2302"/>
        <v>419.27736240000002</v>
      </c>
      <c r="K1191" s="5">
        <f t="shared" si="2302"/>
        <v>50.986972343999994</v>
      </c>
      <c r="L1191" s="5"/>
      <c r="M1191" s="5">
        <f t="shared" ref="M1191:S1191" si="2303">MAX(M1156-M1121,0)</f>
        <v>151.88310731999999</v>
      </c>
      <c r="N1191" s="5">
        <f t="shared" si="2303"/>
        <v>0</v>
      </c>
      <c r="O1191" s="5">
        <f t="shared" si="2303"/>
        <v>0</v>
      </c>
      <c r="P1191" s="5">
        <f t="shared" si="2303"/>
        <v>0</v>
      </c>
      <c r="Q1191" s="5">
        <f t="shared" si="2303"/>
        <v>0</v>
      </c>
      <c r="R1191" s="5">
        <f t="shared" si="2303"/>
        <v>0</v>
      </c>
      <c r="S1191" s="5">
        <f t="shared" si="2303"/>
        <v>0</v>
      </c>
      <c r="T1191" s="5"/>
      <c r="U1191" s="5">
        <f t="shared" ref="U1191:AA1191" si="2304">MAX(U1156-U1121,0)</f>
        <v>143.26702842</v>
      </c>
      <c r="V1191" s="5">
        <f t="shared" si="2304"/>
        <v>9.5642912950000003</v>
      </c>
      <c r="W1191" s="5">
        <f t="shared" si="2304"/>
        <v>17.394752319999998</v>
      </c>
      <c r="X1191" s="5">
        <f t="shared" si="2304"/>
        <v>20.112614399999995</v>
      </c>
      <c r="Y1191" s="5">
        <f t="shared" si="2304"/>
        <v>32.544660213125013</v>
      </c>
      <c r="Z1191" s="5">
        <f t="shared" si="2304"/>
        <v>35.413883570000003</v>
      </c>
      <c r="AA1191" s="5">
        <f t="shared" si="2304"/>
        <v>3.7739758319999992</v>
      </c>
      <c r="AB1191" s="5"/>
      <c r="AC1191" s="5">
        <f t="shared" ref="AC1191:AI1191" si="2305">MAX(AC1156-AC1121,0)</f>
        <v>64.826460629999985</v>
      </c>
      <c r="AD1191" s="5">
        <f t="shared" si="2305"/>
        <v>2.3267256475000004</v>
      </c>
      <c r="AE1191" s="5">
        <f t="shared" si="2305"/>
        <v>4.0277761600000002</v>
      </c>
      <c r="AF1191" s="5">
        <f t="shared" si="2305"/>
        <v>9.7795859999999983</v>
      </c>
      <c r="AG1191" s="5">
        <f t="shared" si="2305"/>
        <v>28.721131385624989</v>
      </c>
      <c r="AH1191" s="5">
        <f t="shared" si="2305"/>
        <v>3.7369242300000014</v>
      </c>
      <c r="AI1191" s="5">
        <f t="shared" si="2305"/>
        <v>6.1424999999999992</v>
      </c>
    </row>
    <row r="1192" spans="2:35" x14ac:dyDescent="0.3">
      <c r="B1192" s="86">
        <f t="shared" si="2261"/>
        <v>44651</v>
      </c>
      <c r="C1192" s="3"/>
      <c r="D1192" s="3"/>
      <c r="E1192" s="5">
        <f t="shared" ref="E1192:K1192" si="2306">MAX(E1157-E1122,0)</f>
        <v>46.0592962128</v>
      </c>
      <c r="F1192" s="5">
        <f t="shared" si="2306"/>
        <v>41.449271551349995</v>
      </c>
      <c r="G1192" s="5">
        <f t="shared" si="2306"/>
        <v>78.466839110399988</v>
      </c>
      <c r="H1192" s="5">
        <f t="shared" si="2306"/>
        <v>34.785885602</v>
      </c>
      <c r="I1192" s="5">
        <f t="shared" si="2306"/>
        <v>84.20698877305</v>
      </c>
      <c r="J1192" s="5">
        <f t="shared" si="2306"/>
        <v>172.58811222899999</v>
      </c>
      <c r="K1192" s="5">
        <f t="shared" si="2306"/>
        <v>21.360322903920007</v>
      </c>
      <c r="L1192" s="5"/>
      <c r="M1192" s="5">
        <f t="shared" ref="M1192:S1192" si="2307">MAX(M1157-M1122,0)</f>
        <v>48.101738739599995</v>
      </c>
      <c r="N1192" s="5">
        <f t="shared" si="2307"/>
        <v>0</v>
      </c>
      <c r="O1192" s="5">
        <f t="shared" si="2307"/>
        <v>0</v>
      </c>
      <c r="P1192" s="5">
        <f t="shared" si="2307"/>
        <v>0</v>
      </c>
      <c r="Q1192" s="5">
        <f t="shared" si="2307"/>
        <v>0</v>
      </c>
      <c r="R1192" s="5">
        <f t="shared" si="2307"/>
        <v>0</v>
      </c>
      <c r="S1192" s="5">
        <f t="shared" si="2307"/>
        <v>0</v>
      </c>
      <c r="T1192" s="5"/>
      <c r="U1192" s="5">
        <f t="shared" ref="U1192:AA1192" si="2308">MAX(U1157-U1122,0)</f>
        <v>45.389029272599998</v>
      </c>
      <c r="V1192" s="5">
        <f t="shared" si="2308"/>
        <v>11.075296314549998</v>
      </c>
      <c r="W1192" s="5">
        <f t="shared" si="2308"/>
        <v>21.184119923199997</v>
      </c>
      <c r="X1192" s="5">
        <f t="shared" si="2308"/>
        <v>4.2711805890000001</v>
      </c>
      <c r="Y1192" s="5">
        <f t="shared" si="2308"/>
        <v>7.3056037822624997</v>
      </c>
      <c r="Z1192" s="5">
        <f t="shared" si="2308"/>
        <v>14.580432660950001</v>
      </c>
      <c r="AA1192" s="5">
        <f t="shared" si="2308"/>
        <v>1.5765464457599998</v>
      </c>
      <c r="AB1192" s="5"/>
      <c r="AC1192" s="5">
        <f t="shared" ref="AC1192:AI1192" si="2309">MAX(AC1157-AC1122,0)</f>
        <v>20.550466661399994</v>
      </c>
      <c r="AD1192" s="5">
        <f t="shared" si="2309"/>
        <v>2.7291915322749998</v>
      </c>
      <c r="AE1192" s="5">
        <f t="shared" si="2309"/>
        <v>5.0812767615999999</v>
      </c>
      <c r="AF1192" s="5">
        <f t="shared" si="2309"/>
        <v>2.0710049100000001</v>
      </c>
      <c r="AG1192" s="5">
        <f t="shared" si="2309"/>
        <v>6.4743360449625005</v>
      </c>
      <c r="AH1192" s="5">
        <f t="shared" si="2309"/>
        <v>1.5758105395499999</v>
      </c>
      <c r="AI1192" s="5">
        <f t="shared" si="2309"/>
        <v>2.5388999999999999</v>
      </c>
    </row>
    <row r="1193" spans="2:35" x14ac:dyDescent="0.3">
      <c r="B1193" s="86">
        <f t="shared" si="2261"/>
        <v>45016</v>
      </c>
      <c r="C1193" s="3"/>
      <c r="D1193" s="3"/>
      <c r="E1193" s="5">
        <f t="shared" ref="E1193:K1193" si="2310">MAX(E1158-E1123,0)</f>
        <v>47.441075099184005</v>
      </c>
      <c r="F1193" s="5">
        <f t="shared" si="2310"/>
        <v>42.692749697890505</v>
      </c>
      <c r="G1193" s="5">
        <f t="shared" si="2310"/>
        <v>80.820844283712006</v>
      </c>
      <c r="H1193" s="5">
        <f t="shared" si="2310"/>
        <v>35.829462170059998</v>
      </c>
      <c r="I1193" s="5">
        <f t="shared" si="2310"/>
        <v>86.733198436241508</v>
      </c>
      <c r="J1193" s="5">
        <f t="shared" si="2310"/>
        <v>177.76575559586999</v>
      </c>
      <c r="K1193" s="5">
        <f t="shared" si="2310"/>
        <v>22.001132591037603</v>
      </c>
      <c r="L1193" s="5"/>
      <c r="M1193" s="5">
        <f t="shared" ref="M1193:S1193" si="2311">MAX(M1158-M1123,0)</f>
        <v>49.544790901788005</v>
      </c>
      <c r="N1193" s="5">
        <f t="shared" si="2311"/>
        <v>0</v>
      </c>
      <c r="O1193" s="5">
        <f t="shared" si="2311"/>
        <v>0</v>
      </c>
      <c r="P1193" s="5">
        <f t="shared" si="2311"/>
        <v>0</v>
      </c>
      <c r="Q1193" s="5">
        <f t="shared" si="2311"/>
        <v>0</v>
      </c>
      <c r="R1193" s="5">
        <f t="shared" si="2311"/>
        <v>0</v>
      </c>
      <c r="S1193" s="5">
        <f t="shared" si="2311"/>
        <v>0</v>
      </c>
      <c r="T1193" s="5"/>
      <c r="U1193" s="5">
        <f t="shared" ref="U1193:AA1193" si="2312">MAX(U1158-U1123,0)</f>
        <v>46.750700150778002</v>
      </c>
      <c r="V1193" s="5">
        <f t="shared" si="2312"/>
        <v>11.407555203986501</v>
      </c>
      <c r="W1193" s="5">
        <f t="shared" si="2312"/>
        <v>21.819643520896001</v>
      </c>
      <c r="X1193" s="5">
        <f t="shared" si="2312"/>
        <v>4.3993160066700003</v>
      </c>
      <c r="Y1193" s="5">
        <f t="shared" si="2312"/>
        <v>7.5247718957303764</v>
      </c>
      <c r="Z1193" s="5">
        <f t="shared" si="2312"/>
        <v>15.017845640778502</v>
      </c>
      <c r="AA1193" s="5">
        <f t="shared" si="2312"/>
        <v>1.6238428391327997</v>
      </c>
      <c r="AB1193" s="5"/>
      <c r="AC1193" s="5">
        <f t="shared" ref="AC1193:AI1193" si="2313">MAX(AC1158-AC1123,0)</f>
        <v>21.166980661242</v>
      </c>
      <c r="AD1193" s="5">
        <f t="shared" si="2313"/>
        <v>2.8110672782432502</v>
      </c>
      <c r="AE1193" s="5">
        <f t="shared" si="2313"/>
        <v>5.2337150644480008</v>
      </c>
      <c r="AF1193" s="5">
        <f t="shared" si="2313"/>
        <v>2.1331350573000005</v>
      </c>
      <c r="AG1193" s="5">
        <f t="shared" si="2313"/>
        <v>6.6685661263113758</v>
      </c>
      <c r="AH1193" s="5">
        <f t="shared" si="2313"/>
        <v>1.6230848557364994</v>
      </c>
      <c r="AI1193" s="5">
        <f t="shared" si="2313"/>
        <v>2.6150669999999998</v>
      </c>
    </row>
    <row r="1194" spans="2:35" x14ac:dyDescent="0.3">
      <c r="B1194" s="86">
        <f t="shared" si="2261"/>
        <v>45382</v>
      </c>
      <c r="C1194" s="3"/>
      <c r="D1194" s="3"/>
      <c r="E1194" s="5">
        <f t="shared" ref="E1194:K1194" si="2314">MAX(E1159-E1124,0)</f>
        <v>48.864307352159543</v>
      </c>
      <c r="F1194" s="5">
        <f t="shared" si="2314"/>
        <v>43.973532188827214</v>
      </c>
      <c r="G1194" s="5">
        <f t="shared" si="2314"/>
        <v>83.245469612223346</v>
      </c>
      <c r="H1194" s="5">
        <f t="shared" si="2314"/>
        <v>36.904346035161801</v>
      </c>
      <c r="I1194" s="5">
        <f t="shared" si="2314"/>
        <v>89.335194389328791</v>
      </c>
      <c r="J1194" s="5">
        <f t="shared" si="2314"/>
        <v>183.09872826374607</v>
      </c>
      <c r="K1194" s="5">
        <f t="shared" si="2314"/>
        <v>22.661166568768731</v>
      </c>
      <c r="L1194" s="5"/>
      <c r="M1194" s="5">
        <f t="shared" ref="M1194:S1194" si="2315">MAX(M1159-M1124,0)</f>
        <v>51.031134628841649</v>
      </c>
      <c r="N1194" s="5">
        <f t="shared" si="2315"/>
        <v>0</v>
      </c>
      <c r="O1194" s="5">
        <f t="shared" si="2315"/>
        <v>0</v>
      </c>
      <c r="P1194" s="5">
        <f t="shared" si="2315"/>
        <v>0</v>
      </c>
      <c r="Q1194" s="5">
        <f t="shared" si="2315"/>
        <v>0</v>
      </c>
      <c r="R1194" s="5">
        <f t="shared" si="2315"/>
        <v>0</v>
      </c>
      <c r="S1194" s="5">
        <f t="shared" si="2315"/>
        <v>0</v>
      </c>
      <c r="T1194" s="5"/>
      <c r="U1194" s="5">
        <f t="shared" ref="U1194:AA1194" si="2316">MAX(U1159-U1124,0)</f>
        <v>48.153221155301352</v>
      </c>
      <c r="V1194" s="5">
        <f t="shared" si="2316"/>
        <v>11.749781860106097</v>
      </c>
      <c r="W1194" s="5">
        <f t="shared" si="2316"/>
        <v>22.474232826522879</v>
      </c>
      <c r="X1194" s="5">
        <f t="shared" si="2316"/>
        <v>4.5312954868700999</v>
      </c>
      <c r="Y1194" s="5">
        <f t="shared" si="2316"/>
        <v>7.7505150526022888</v>
      </c>
      <c r="Z1194" s="5">
        <f t="shared" si="2316"/>
        <v>15.468381010001858</v>
      </c>
      <c r="AA1194" s="5">
        <f t="shared" si="2316"/>
        <v>1.6725581243067844</v>
      </c>
      <c r="AB1194" s="5"/>
      <c r="AC1194" s="5">
        <f t="shared" ref="AC1194:AI1194" si="2317">MAX(AC1159-AC1124,0)</f>
        <v>21.801990081079261</v>
      </c>
      <c r="AD1194" s="5">
        <f t="shared" si="2317"/>
        <v>2.895399296590548</v>
      </c>
      <c r="AE1194" s="5">
        <f t="shared" si="2317"/>
        <v>5.3907265163814397</v>
      </c>
      <c r="AF1194" s="5">
        <f t="shared" si="2317"/>
        <v>2.1971291090189999</v>
      </c>
      <c r="AG1194" s="5">
        <f t="shared" si="2317"/>
        <v>6.8686231101007174</v>
      </c>
      <c r="AH1194" s="5">
        <f t="shared" si="2317"/>
        <v>1.6717774014085949</v>
      </c>
      <c r="AI1194" s="5">
        <f t="shared" si="2317"/>
        <v>2.6935190099999997</v>
      </c>
    </row>
    <row r="1195" spans="2:35" x14ac:dyDescent="0.3">
      <c r="B1195" s="86">
        <f t="shared" si="2261"/>
        <v>45747</v>
      </c>
      <c r="C1195" s="3"/>
      <c r="D1195" s="3"/>
      <c r="E1195" s="5">
        <f t="shared" ref="E1195:K1195" si="2318">MAX(E1160-E1125,0)</f>
        <v>50.330236572724317</v>
      </c>
      <c r="F1195" s="5">
        <f t="shared" si="2318"/>
        <v>45.292738154492028</v>
      </c>
      <c r="G1195" s="5">
        <f t="shared" si="2318"/>
        <v>85.742833700590054</v>
      </c>
      <c r="H1195" s="5">
        <f t="shared" si="2318"/>
        <v>38.011476416216659</v>
      </c>
      <c r="I1195" s="5">
        <f t="shared" si="2318"/>
        <v>92.015250221008628</v>
      </c>
      <c r="J1195" s="5">
        <f t="shared" si="2318"/>
        <v>188.59169011165844</v>
      </c>
      <c r="K1195" s="5">
        <f t="shared" si="2318"/>
        <v>23.341001565831789</v>
      </c>
      <c r="L1195" s="5"/>
      <c r="M1195" s="5">
        <f t="shared" ref="M1195:S1195" si="2319">MAX(M1160-M1125,0)</f>
        <v>52.562068667706896</v>
      </c>
      <c r="N1195" s="5">
        <f t="shared" si="2319"/>
        <v>0</v>
      </c>
      <c r="O1195" s="5">
        <f t="shared" si="2319"/>
        <v>0</v>
      </c>
      <c r="P1195" s="5">
        <f t="shared" si="2319"/>
        <v>0</v>
      </c>
      <c r="Q1195" s="5">
        <f t="shared" si="2319"/>
        <v>0</v>
      </c>
      <c r="R1195" s="5">
        <f t="shared" si="2319"/>
        <v>0</v>
      </c>
      <c r="S1195" s="5">
        <f t="shared" si="2319"/>
        <v>0</v>
      </c>
      <c r="T1195" s="5"/>
      <c r="U1195" s="5">
        <f t="shared" ref="U1195:AA1195" si="2320">MAX(U1160-U1125,0)</f>
        <v>49.597817789960395</v>
      </c>
      <c r="V1195" s="5">
        <f t="shared" si="2320"/>
        <v>12.10227531590928</v>
      </c>
      <c r="W1195" s="5">
        <f t="shared" si="2320"/>
        <v>23.14845981131856</v>
      </c>
      <c r="X1195" s="5">
        <f t="shared" si="2320"/>
        <v>4.6672343514762034</v>
      </c>
      <c r="Y1195" s="5">
        <f t="shared" si="2320"/>
        <v>7.9830305041803564</v>
      </c>
      <c r="Z1195" s="5">
        <f t="shared" si="2320"/>
        <v>15.932432440301914</v>
      </c>
      <c r="AA1195" s="5">
        <f t="shared" si="2320"/>
        <v>1.7227348680359871</v>
      </c>
      <c r="AB1195" s="5"/>
      <c r="AC1195" s="5">
        <f t="shared" ref="AC1195:AI1195" si="2321">MAX(AC1160-AC1125,0)</f>
        <v>22.456049783511645</v>
      </c>
      <c r="AD1195" s="5">
        <f t="shared" si="2321"/>
        <v>2.9822612754882645</v>
      </c>
      <c r="AE1195" s="5">
        <f t="shared" si="2321"/>
        <v>5.5524483118728813</v>
      </c>
      <c r="AF1195" s="5">
        <f t="shared" si="2321"/>
        <v>2.2630429822895701</v>
      </c>
      <c r="AG1195" s="5">
        <f t="shared" si="2321"/>
        <v>7.07468180340374</v>
      </c>
      <c r="AH1195" s="5">
        <f t="shared" si="2321"/>
        <v>1.721930723450853</v>
      </c>
      <c r="AI1195" s="5">
        <f t="shared" si="2321"/>
        <v>2.7743245803000001</v>
      </c>
    </row>
    <row r="1196" spans="2:35" x14ac:dyDescent="0.3">
      <c r="B1196" s="86">
        <f t="shared" si="2261"/>
        <v>46112</v>
      </c>
      <c r="C1196" s="3"/>
      <c r="D1196" s="3"/>
      <c r="E1196" s="5">
        <f t="shared" ref="E1196:K1196" si="2322">MAX(E1161-E1126,0)</f>
        <v>51.840143669906048</v>
      </c>
      <c r="F1196" s="5">
        <f t="shared" si="2322"/>
        <v>46.651520299126787</v>
      </c>
      <c r="G1196" s="5">
        <f t="shared" si="2322"/>
        <v>88.315118711607766</v>
      </c>
      <c r="H1196" s="5">
        <f t="shared" si="2322"/>
        <v>39.151820708703148</v>
      </c>
      <c r="I1196" s="5">
        <f t="shared" si="2322"/>
        <v>94.775707727638903</v>
      </c>
      <c r="J1196" s="5">
        <f t="shared" si="2322"/>
        <v>194.24944081500826</v>
      </c>
      <c r="K1196" s="5">
        <f t="shared" si="2322"/>
        <v>24.041231612806733</v>
      </c>
      <c r="L1196" s="5"/>
      <c r="M1196" s="5">
        <f t="shared" ref="M1196:S1196" si="2323">MAX(M1161-M1126,0)</f>
        <v>54.138930727738114</v>
      </c>
      <c r="N1196" s="5">
        <f t="shared" si="2323"/>
        <v>0</v>
      </c>
      <c r="O1196" s="5">
        <f t="shared" si="2323"/>
        <v>0</v>
      </c>
      <c r="P1196" s="5">
        <f t="shared" si="2323"/>
        <v>0</v>
      </c>
      <c r="Q1196" s="5">
        <f t="shared" si="2323"/>
        <v>0</v>
      </c>
      <c r="R1196" s="5">
        <f t="shared" si="2323"/>
        <v>0</v>
      </c>
      <c r="S1196" s="5">
        <f t="shared" si="2323"/>
        <v>0</v>
      </c>
      <c r="T1196" s="5"/>
      <c r="U1196" s="5">
        <f t="shared" ref="U1196:AA1196" si="2324">MAX(U1161-U1126,0)</f>
        <v>51.085752323659207</v>
      </c>
      <c r="V1196" s="5">
        <f t="shared" si="2324"/>
        <v>12.465343575386557</v>
      </c>
      <c r="W1196" s="5">
        <f t="shared" si="2324"/>
        <v>23.842913605658126</v>
      </c>
      <c r="X1196" s="5">
        <f t="shared" si="2324"/>
        <v>4.807251382020489</v>
      </c>
      <c r="Y1196" s="5">
        <f t="shared" si="2324"/>
        <v>8.2225214193057674</v>
      </c>
      <c r="Z1196" s="5">
        <f t="shared" si="2324"/>
        <v>16.410405413510972</v>
      </c>
      <c r="AA1196" s="5">
        <f t="shared" si="2324"/>
        <v>1.7744169140770669</v>
      </c>
      <c r="AB1196" s="5"/>
      <c r="AC1196" s="5">
        <f t="shared" ref="AC1196:AI1196" si="2325">MAX(AC1161-AC1126,0)</f>
        <v>23.12973127701699</v>
      </c>
      <c r="AD1196" s="5">
        <f t="shared" si="2325"/>
        <v>3.0717291137529124</v>
      </c>
      <c r="AE1196" s="5">
        <f t="shared" si="2325"/>
        <v>5.7190217612290706</v>
      </c>
      <c r="AF1196" s="5">
        <f t="shared" si="2325"/>
        <v>2.3309342717582568</v>
      </c>
      <c r="AG1196" s="5">
        <f t="shared" si="2325"/>
        <v>7.2869222575058519</v>
      </c>
      <c r="AH1196" s="5">
        <f t="shared" si="2325"/>
        <v>1.7735886451543785</v>
      </c>
      <c r="AI1196" s="5">
        <f t="shared" si="2325"/>
        <v>2.8575543177090004</v>
      </c>
    </row>
    <row r="1197" spans="2:35" x14ac:dyDescent="0.3">
      <c r="B1197" s="86">
        <f t="shared" si="2261"/>
        <v>46477</v>
      </c>
      <c r="C1197" s="3"/>
      <c r="D1197" s="3"/>
      <c r="E1197" s="5">
        <f t="shared" ref="E1197:K1197" si="2326">MAX(E1162-E1127,0)</f>
        <v>53.395347980003237</v>
      </c>
      <c r="F1197" s="5">
        <f t="shared" si="2326"/>
        <v>48.05106590810059</v>
      </c>
      <c r="G1197" s="5">
        <f t="shared" si="2326"/>
        <v>90.964572272956005</v>
      </c>
      <c r="H1197" s="5">
        <f t="shared" si="2326"/>
        <v>40.326375329964257</v>
      </c>
      <c r="I1197" s="5">
        <f t="shared" si="2326"/>
        <v>97.618978959468052</v>
      </c>
      <c r="J1197" s="5">
        <f t="shared" si="2326"/>
        <v>200.0769240394585</v>
      </c>
      <c r="K1197" s="5">
        <f t="shared" si="2326"/>
        <v>24.762468561190939</v>
      </c>
      <c r="L1197" s="5"/>
      <c r="M1197" s="5">
        <f t="shared" ref="M1197:S1197" si="2327">MAX(M1162-M1127,0)</f>
        <v>55.763098649570246</v>
      </c>
      <c r="N1197" s="5">
        <f t="shared" si="2327"/>
        <v>0</v>
      </c>
      <c r="O1197" s="5">
        <f t="shared" si="2327"/>
        <v>0</v>
      </c>
      <c r="P1197" s="5">
        <f t="shared" si="2327"/>
        <v>0</v>
      </c>
      <c r="Q1197" s="5">
        <f t="shared" si="2327"/>
        <v>0</v>
      </c>
      <c r="R1197" s="5">
        <f t="shared" si="2327"/>
        <v>0</v>
      </c>
      <c r="S1197" s="5">
        <f t="shared" si="2327"/>
        <v>0</v>
      </c>
      <c r="T1197" s="5"/>
      <c r="U1197" s="5">
        <f t="shared" ref="U1197:AA1197" si="2328">MAX(U1162-U1127,0)</f>
        <v>52.618324893368971</v>
      </c>
      <c r="V1197" s="5">
        <f t="shared" si="2328"/>
        <v>12.839303882648155</v>
      </c>
      <c r="W1197" s="5">
        <f t="shared" si="2328"/>
        <v>24.558201013827876</v>
      </c>
      <c r="X1197" s="5">
        <f t="shared" si="2328"/>
        <v>4.9514689234811033</v>
      </c>
      <c r="Y1197" s="5">
        <f t="shared" si="2328"/>
        <v>8.469197061884941</v>
      </c>
      <c r="Z1197" s="5">
        <f t="shared" si="2328"/>
        <v>16.902717575916299</v>
      </c>
      <c r="AA1197" s="5">
        <f t="shared" si="2328"/>
        <v>1.827649421499379</v>
      </c>
      <c r="AB1197" s="5"/>
      <c r="AC1197" s="5">
        <f t="shared" ref="AC1197:AI1197" si="2329">MAX(AC1162-AC1127,0)</f>
        <v>23.823623215327505</v>
      </c>
      <c r="AD1197" s="5">
        <f t="shared" si="2329"/>
        <v>3.1638809871654998</v>
      </c>
      <c r="AE1197" s="5">
        <f t="shared" si="2329"/>
        <v>5.890592414065944</v>
      </c>
      <c r="AF1197" s="5">
        <f t="shared" si="2329"/>
        <v>2.4008622999110045</v>
      </c>
      <c r="AG1197" s="5">
        <f t="shared" si="2329"/>
        <v>7.5055299252310279</v>
      </c>
      <c r="AH1197" s="5">
        <f t="shared" si="2329"/>
        <v>1.8267963045090094</v>
      </c>
      <c r="AI1197" s="5">
        <f t="shared" si="2329"/>
        <v>2.9432809472402703</v>
      </c>
    </row>
    <row r="1198" spans="2:35" x14ac:dyDescent="0.3">
      <c r="B1198" s="86">
        <f t="shared" si="2261"/>
        <v>46843</v>
      </c>
      <c r="C1198" s="3"/>
      <c r="D1198" s="3"/>
      <c r="E1198" s="5">
        <f t="shared" ref="E1198:K1198" si="2330">MAX(E1163-E1128,0)</f>
        <v>54.997208419403329</v>
      </c>
      <c r="F1198" s="5">
        <f t="shared" si="2330"/>
        <v>49.492597885343613</v>
      </c>
      <c r="G1198" s="5">
        <f t="shared" si="2330"/>
        <v>93.693509441144684</v>
      </c>
      <c r="H1198" s="5">
        <f t="shared" si="2330"/>
        <v>41.536166589863178</v>
      </c>
      <c r="I1198" s="5">
        <f t="shared" si="2330"/>
        <v>100.54754832825211</v>
      </c>
      <c r="J1198" s="5">
        <f t="shared" si="2330"/>
        <v>206.0792317606423</v>
      </c>
      <c r="K1198" s="5">
        <f t="shared" si="2330"/>
        <v>25.505342618026678</v>
      </c>
      <c r="L1198" s="5"/>
      <c r="M1198" s="5">
        <f t="shared" ref="M1198:S1198" si="2331">MAX(M1163-M1128,0)</f>
        <v>57.435991609057368</v>
      </c>
      <c r="N1198" s="5">
        <f t="shared" si="2331"/>
        <v>0</v>
      </c>
      <c r="O1198" s="5">
        <f t="shared" si="2331"/>
        <v>0</v>
      </c>
      <c r="P1198" s="5">
        <f t="shared" si="2331"/>
        <v>0</v>
      </c>
      <c r="Q1198" s="5">
        <f t="shared" si="2331"/>
        <v>0</v>
      </c>
      <c r="R1198" s="5">
        <f t="shared" si="2331"/>
        <v>0</v>
      </c>
      <c r="S1198" s="5">
        <f t="shared" si="2331"/>
        <v>0</v>
      </c>
      <c r="T1198" s="5"/>
      <c r="U1198" s="5">
        <f t="shared" ref="U1198:AA1198" si="2332">MAX(U1163-U1128,0)</f>
        <v>54.196874640170059</v>
      </c>
      <c r="V1198" s="5">
        <f t="shared" si="2332"/>
        <v>13.224482999127599</v>
      </c>
      <c r="W1198" s="5">
        <f t="shared" si="2332"/>
        <v>25.294947044242708</v>
      </c>
      <c r="X1198" s="5">
        <f t="shared" si="2332"/>
        <v>5.1000129911855367</v>
      </c>
      <c r="Y1198" s="5">
        <f t="shared" si="2332"/>
        <v>8.7232729737414907</v>
      </c>
      <c r="Z1198" s="5">
        <f t="shared" si="2332"/>
        <v>17.409799103193791</v>
      </c>
      <c r="AA1198" s="5">
        <f t="shared" si="2332"/>
        <v>1.8824789041443606</v>
      </c>
      <c r="AB1198" s="5"/>
      <c r="AC1198" s="5">
        <f t="shared" ref="AC1198:AI1198" si="2333">MAX(AC1163-AC1128,0)</f>
        <v>24.538331911787331</v>
      </c>
      <c r="AD1198" s="5">
        <f t="shared" si="2333"/>
        <v>3.2587974167804643</v>
      </c>
      <c r="AE1198" s="5">
        <f t="shared" si="2333"/>
        <v>6.0673101864879211</v>
      </c>
      <c r="AF1198" s="5">
        <f t="shared" si="2333"/>
        <v>2.4728881689083346</v>
      </c>
      <c r="AG1198" s="5">
        <f t="shared" si="2333"/>
        <v>7.7306958229879577</v>
      </c>
      <c r="AH1198" s="5">
        <f t="shared" si="2333"/>
        <v>1.8816001936442803</v>
      </c>
      <c r="AI1198" s="5">
        <f t="shared" si="2333"/>
        <v>3.0315793756574778</v>
      </c>
    </row>
    <row r="1199" spans="2:35" x14ac:dyDescent="0.3">
      <c r="B1199" s="86">
        <f t="shared" si="2261"/>
        <v>47208</v>
      </c>
      <c r="C1199" s="3"/>
      <c r="D1199" s="3"/>
      <c r="E1199" s="5">
        <f t="shared" ref="E1199:K1199" si="2334">MAX(E1164-E1129,0)</f>
        <v>56.647124671985438</v>
      </c>
      <c r="F1199" s="5">
        <f t="shared" si="2334"/>
        <v>50.977375821903919</v>
      </c>
      <c r="G1199" s="5">
        <f t="shared" si="2334"/>
        <v>96.504314724379014</v>
      </c>
      <c r="H1199" s="5">
        <f t="shared" si="2334"/>
        <v>42.782251587559067</v>
      </c>
      <c r="I1199" s="5">
        <f t="shared" si="2334"/>
        <v>103.56397477809966</v>
      </c>
      <c r="J1199" s="5">
        <f t="shared" si="2334"/>
        <v>212.26160871346156</v>
      </c>
      <c r="K1199" s="5">
        <f t="shared" si="2334"/>
        <v>26.270502896567479</v>
      </c>
      <c r="L1199" s="5"/>
      <c r="M1199" s="5">
        <f t="shared" ref="M1199:S1199" si="2335">MAX(M1164-M1129,0)</f>
        <v>59.15907135732909</v>
      </c>
      <c r="N1199" s="5">
        <f t="shared" si="2335"/>
        <v>0</v>
      </c>
      <c r="O1199" s="5">
        <f t="shared" si="2335"/>
        <v>0</v>
      </c>
      <c r="P1199" s="5">
        <f t="shared" si="2335"/>
        <v>0</v>
      </c>
      <c r="Q1199" s="5">
        <f t="shared" si="2335"/>
        <v>0</v>
      </c>
      <c r="R1199" s="5">
        <f t="shared" si="2335"/>
        <v>0</v>
      </c>
      <c r="S1199" s="5">
        <f t="shared" si="2335"/>
        <v>0</v>
      </c>
      <c r="T1199" s="5"/>
      <c r="U1199" s="5">
        <f t="shared" ref="U1199:AA1199" si="2336">MAX(U1164-U1129,0)</f>
        <v>55.822780879375173</v>
      </c>
      <c r="V1199" s="5">
        <f t="shared" si="2336"/>
        <v>13.621217489101426</v>
      </c>
      <c r="W1199" s="5">
        <f t="shared" si="2336"/>
        <v>26.05379545556999</v>
      </c>
      <c r="X1199" s="5">
        <f t="shared" si="2336"/>
        <v>5.2530133809211028</v>
      </c>
      <c r="Y1199" s="5">
        <f t="shared" si="2336"/>
        <v>8.9849711629537339</v>
      </c>
      <c r="Z1199" s="5">
        <f t="shared" si="2336"/>
        <v>17.932093076289604</v>
      </c>
      <c r="AA1199" s="5">
        <f t="shared" si="2336"/>
        <v>1.9389532712686914</v>
      </c>
      <c r="AB1199" s="5"/>
      <c r="AC1199" s="5">
        <f t="shared" ref="AC1199:AI1199" si="2337">MAX(AC1164-AC1129,0)</f>
        <v>25.274481869140953</v>
      </c>
      <c r="AD1199" s="5">
        <f t="shared" si="2337"/>
        <v>3.3565613392838785</v>
      </c>
      <c r="AE1199" s="5">
        <f t="shared" si="2337"/>
        <v>6.2493294920825591</v>
      </c>
      <c r="AF1199" s="5">
        <f t="shared" si="2337"/>
        <v>2.547074813975585</v>
      </c>
      <c r="AG1199" s="5">
        <f t="shared" si="2337"/>
        <v>7.9626166976775972</v>
      </c>
      <c r="AH1199" s="5">
        <f t="shared" si="2337"/>
        <v>1.9380481994536098</v>
      </c>
      <c r="AI1199" s="5">
        <f t="shared" si="2337"/>
        <v>3.1225267569272028</v>
      </c>
    </row>
    <row r="1200" spans="2:35" x14ac:dyDescent="0.3">
      <c r="B1200" s="86">
        <f t="shared" si="2261"/>
        <v>47573</v>
      </c>
      <c r="C1200" s="3"/>
      <c r="D1200" s="3"/>
      <c r="E1200" s="5">
        <f t="shared" ref="E1200:K1200" si="2338">MAX(E1165-E1130,0)</f>
        <v>58.346538412145009</v>
      </c>
      <c r="F1200" s="5">
        <f t="shared" si="2338"/>
        <v>52.506697096561048</v>
      </c>
      <c r="G1200" s="5">
        <f t="shared" si="2338"/>
        <v>99.399444166110413</v>
      </c>
      <c r="H1200" s="5">
        <f t="shared" si="2338"/>
        <v>44.065719135185851</v>
      </c>
      <c r="I1200" s="5">
        <f t="shared" si="2338"/>
        <v>106.67089402144268</v>
      </c>
      <c r="J1200" s="5">
        <f t="shared" si="2338"/>
        <v>218.62945697486543</v>
      </c>
      <c r="K1200" s="5">
        <f t="shared" si="2338"/>
        <v>27.058617983464497</v>
      </c>
      <c r="L1200" s="5"/>
      <c r="M1200" s="5">
        <f t="shared" ref="M1200:S1200" si="2339">MAX(M1165-M1130,0)</f>
        <v>60.933843498048965</v>
      </c>
      <c r="N1200" s="5">
        <f t="shared" si="2339"/>
        <v>0</v>
      </c>
      <c r="O1200" s="5">
        <f t="shared" si="2339"/>
        <v>0</v>
      </c>
      <c r="P1200" s="5">
        <f t="shared" si="2339"/>
        <v>0</v>
      </c>
      <c r="Q1200" s="5">
        <f t="shared" si="2339"/>
        <v>0</v>
      </c>
      <c r="R1200" s="5">
        <f t="shared" si="2339"/>
        <v>0</v>
      </c>
      <c r="S1200" s="5">
        <f t="shared" si="2339"/>
        <v>0</v>
      </c>
      <c r="T1200" s="5"/>
      <c r="U1200" s="5">
        <f t="shared" ref="U1200:AA1200" si="2340">MAX(U1165-U1130,0)</f>
        <v>57.497464305756424</v>
      </c>
      <c r="V1200" s="5">
        <f t="shared" si="2340"/>
        <v>14.029854013774468</v>
      </c>
      <c r="W1200" s="5">
        <f t="shared" si="2340"/>
        <v>26.835409319237087</v>
      </c>
      <c r="X1200" s="5">
        <f t="shared" si="2340"/>
        <v>5.4106037823487361</v>
      </c>
      <c r="Y1200" s="5">
        <f t="shared" si="2340"/>
        <v>9.2545202978423475</v>
      </c>
      <c r="Z1200" s="5">
        <f t="shared" si="2340"/>
        <v>18.470055868578292</v>
      </c>
      <c r="AA1200" s="5">
        <f t="shared" si="2340"/>
        <v>1.9971218694067527</v>
      </c>
      <c r="AB1200" s="5"/>
      <c r="AC1200" s="5">
        <f t="shared" ref="AC1200:AI1200" si="2341">MAX(AC1165-AC1130,0)</f>
        <v>26.03271632521518</v>
      </c>
      <c r="AD1200" s="5">
        <f t="shared" si="2341"/>
        <v>3.4572581794623947</v>
      </c>
      <c r="AE1200" s="5">
        <f t="shared" si="2341"/>
        <v>6.4368093768450354</v>
      </c>
      <c r="AF1200" s="5">
        <f t="shared" si="2341"/>
        <v>2.6234870583948524</v>
      </c>
      <c r="AG1200" s="5">
        <f t="shared" si="2341"/>
        <v>8.2014951986079261</v>
      </c>
      <c r="AH1200" s="5">
        <f t="shared" si="2341"/>
        <v>1.9961896454372172</v>
      </c>
      <c r="AI1200" s="5">
        <f t="shared" si="2341"/>
        <v>3.2162025596350183</v>
      </c>
    </row>
    <row r="1201" spans="2:35" x14ac:dyDescent="0.3">
      <c r="B1201" s="86">
        <f t="shared" si="2261"/>
        <v>47938</v>
      </c>
      <c r="C1201" s="3"/>
      <c r="D1201" s="3"/>
      <c r="E1201" s="5">
        <f t="shared" ref="E1201:K1201" si="2342">MAX(E1166-E1131,0)</f>
        <v>60.096934564509354</v>
      </c>
      <c r="F1201" s="5">
        <f t="shared" si="2342"/>
        <v>54.081898009457873</v>
      </c>
      <c r="G1201" s="5">
        <f t="shared" si="2342"/>
        <v>102.3814274910937</v>
      </c>
      <c r="H1201" s="5">
        <f t="shared" si="2342"/>
        <v>45.387690709241426</v>
      </c>
      <c r="I1201" s="5">
        <f t="shared" si="2342"/>
        <v>109.87102084208595</v>
      </c>
      <c r="J1201" s="5">
        <f t="shared" si="2342"/>
        <v>225.18834068411138</v>
      </c>
      <c r="K1201" s="5">
        <f t="shared" si="2342"/>
        <v>27.870376522968435</v>
      </c>
      <c r="L1201" s="5"/>
      <c r="M1201" s="5">
        <f t="shared" ref="M1201:S1201" si="2343">MAX(M1166-M1131,0)</f>
        <v>62.761858802990432</v>
      </c>
      <c r="N1201" s="5">
        <f t="shared" si="2343"/>
        <v>0</v>
      </c>
      <c r="O1201" s="5">
        <f t="shared" si="2343"/>
        <v>0</v>
      </c>
      <c r="P1201" s="5">
        <f t="shared" si="2343"/>
        <v>0</v>
      </c>
      <c r="Q1201" s="5">
        <f t="shared" si="2343"/>
        <v>0</v>
      </c>
      <c r="R1201" s="5">
        <f t="shared" si="2343"/>
        <v>0</v>
      </c>
      <c r="S1201" s="5">
        <f t="shared" si="2343"/>
        <v>0</v>
      </c>
      <c r="T1201" s="5"/>
      <c r="U1201" s="5">
        <f t="shared" ref="U1201:AA1201" si="2344">MAX(U1166-U1131,0)</f>
        <v>59.222388234929106</v>
      </c>
      <c r="V1201" s="5">
        <f t="shared" si="2344"/>
        <v>14.450749634187703</v>
      </c>
      <c r="W1201" s="5">
        <f t="shared" si="2344"/>
        <v>27.640471598814198</v>
      </c>
      <c r="X1201" s="5">
        <f t="shared" si="2344"/>
        <v>5.5729218958191993</v>
      </c>
      <c r="Y1201" s="5">
        <f t="shared" si="2344"/>
        <v>9.532155906777616</v>
      </c>
      <c r="Z1201" s="5">
        <f t="shared" si="2344"/>
        <v>19.024157544635642</v>
      </c>
      <c r="AA1201" s="5">
        <f t="shared" si="2344"/>
        <v>2.0570355254889545</v>
      </c>
      <c r="AB1201" s="5"/>
      <c r="AC1201" s="5">
        <f t="shared" ref="AC1201:AI1201" si="2345">MAX(AC1166-AC1131,0)</f>
        <v>26.813697814971636</v>
      </c>
      <c r="AD1201" s="5">
        <f t="shared" si="2345"/>
        <v>3.5609759248462667</v>
      </c>
      <c r="AE1201" s="5">
        <f t="shared" si="2345"/>
        <v>6.6299136581503859</v>
      </c>
      <c r="AF1201" s="5">
        <f t="shared" si="2345"/>
        <v>2.702191670146699</v>
      </c>
      <c r="AG1201" s="5">
        <f t="shared" si="2345"/>
        <v>8.447540054566165</v>
      </c>
      <c r="AH1201" s="5">
        <f t="shared" si="2345"/>
        <v>2.0560753348003336</v>
      </c>
      <c r="AI1201" s="5">
        <f t="shared" si="2345"/>
        <v>3.3126886364240691</v>
      </c>
    </row>
    <row r="1202" spans="2:35" x14ac:dyDescent="0.3">
      <c r="B1202" s="86">
        <f t="shared" si="2261"/>
        <v>48304</v>
      </c>
      <c r="C1202" s="3"/>
      <c r="D1202" s="3"/>
      <c r="E1202" s="5">
        <f t="shared" ref="E1202:K1202" si="2346">MAX(E1167-E1132,0)</f>
        <v>61.899842601444632</v>
      </c>
      <c r="F1202" s="5">
        <f t="shared" si="2346"/>
        <v>55.7043549497416</v>
      </c>
      <c r="G1202" s="5">
        <f t="shared" si="2346"/>
        <v>105.45287031582652</v>
      </c>
      <c r="H1202" s="5">
        <f t="shared" si="2346"/>
        <v>46.74932143051867</v>
      </c>
      <c r="I1202" s="5">
        <f t="shared" si="2346"/>
        <v>113.16715146734855</v>
      </c>
      <c r="J1202" s="5">
        <f t="shared" si="2346"/>
        <v>231.94399090463472</v>
      </c>
      <c r="K1202" s="5">
        <f t="shared" si="2346"/>
        <v>28.706487818657479</v>
      </c>
      <c r="L1202" s="5"/>
      <c r="M1202" s="5">
        <f t="shared" ref="M1202:S1202" si="2347">MAX(M1167-M1132,0)</f>
        <v>64.644714567080143</v>
      </c>
      <c r="N1202" s="5">
        <f t="shared" si="2347"/>
        <v>0</v>
      </c>
      <c r="O1202" s="5">
        <f t="shared" si="2347"/>
        <v>0</v>
      </c>
      <c r="P1202" s="5">
        <f t="shared" si="2347"/>
        <v>0</v>
      </c>
      <c r="Q1202" s="5">
        <f t="shared" si="2347"/>
        <v>0</v>
      </c>
      <c r="R1202" s="5">
        <f t="shared" si="2347"/>
        <v>0</v>
      </c>
      <c r="S1202" s="5">
        <f t="shared" si="2347"/>
        <v>0</v>
      </c>
      <c r="T1202" s="5"/>
      <c r="U1202" s="5">
        <f t="shared" ref="U1202:AA1202" si="2348">MAX(U1167-U1132,0)</f>
        <v>60.99905988197699</v>
      </c>
      <c r="V1202" s="5">
        <f t="shared" si="2348"/>
        <v>14.884272123213334</v>
      </c>
      <c r="W1202" s="5">
        <f t="shared" si="2348"/>
        <v>28.46968574677863</v>
      </c>
      <c r="X1202" s="5">
        <f t="shared" si="2348"/>
        <v>5.7401095526937755</v>
      </c>
      <c r="Y1202" s="5">
        <f t="shared" si="2348"/>
        <v>9.8181205839809493</v>
      </c>
      <c r="Z1202" s="5">
        <f t="shared" si="2348"/>
        <v>19.594882270974715</v>
      </c>
      <c r="AA1202" s="5">
        <f t="shared" si="2348"/>
        <v>2.1187465912536227</v>
      </c>
      <c r="AB1202" s="5"/>
      <c r="AC1202" s="5">
        <f t="shared" ref="AC1202:AI1202" si="2349">MAX(AC1167-AC1132,0)</f>
        <v>27.618108749420788</v>
      </c>
      <c r="AD1202" s="5">
        <f t="shared" si="2349"/>
        <v>3.6678052025916545</v>
      </c>
      <c r="AE1202" s="5">
        <f t="shared" si="2349"/>
        <v>6.8288110678948986</v>
      </c>
      <c r="AF1202" s="5">
        <f t="shared" si="2349"/>
        <v>2.7832574202511</v>
      </c>
      <c r="AG1202" s="5">
        <f t="shared" si="2349"/>
        <v>8.7009662562031505</v>
      </c>
      <c r="AH1202" s="5">
        <f t="shared" si="2349"/>
        <v>2.1177575948443459</v>
      </c>
      <c r="AI1202" s="5">
        <f t="shared" si="2349"/>
        <v>3.4120692955167917</v>
      </c>
    </row>
    <row r="1203" spans="2:35" x14ac:dyDescent="0.3">
      <c r="B1203" s="86">
        <f t="shared" si="2261"/>
        <v>48669</v>
      </c>
      <c r="C1203" s="3"/>
      <c r="D1203" s="3"/>
      <c r="E1203" s="5">
        <f t="shared" ref="E1203:K1203" si="2350">MAX(E1168-E1133,0)</f>
        <v>63.756837879487989</v>
      </c>
      <c r="F1203" s="5">
        <f t="shared" si="2350"/>
        <v>57.375485598233858</v>
      </c>
      <c r="G1203" s="5">
        <f t="shared" si="2350"/>
        <v>108.61645642530132</v>
      </c>
      <c r="H1203" s="5">
        <f t="shared" si="2350"/>
        <v>48.151801073434235</v>
      </c>
      <c r="I1203" s="5">
        <f t="shared" si="2350"/>
        <v>116.56216601136899</v>
      </c>
      <c r="J1203" s="5">
        <f t="shared" si="2350"/>
        <v>238.90231063177376</v>
      </c>
      <c r="K1203" s="5">
        <f t="shared" si="2350"/>
        <v>29.567682453217209</v>
      </c>
      <c r="L1203" s="5"/>
      <c r="M1203" s="5">
        <f t="shared" ref="M1203:S1203" si="2351">MAX(M1168-M1133,0)</f>
        <v>66.58405600409256</v>
      </c>
      <c r="N1203" s="5">
        <f t="shared" si="2351"/>
        <v>0</v>
      </c>
      <c r="O1203" s="5">
        <f t="shared" si="2351"/>
        <v>0</v>
      </c>
      <c r="P1203" s="5">
        <f t="shared" si="2351"/>
        <v>0</v>
      </c>
      <c r="Q1203" s="5">
        <f t="shared" si="2351"/>
        <v>0</v>
      </c>
      <c r="R1203" s="5">
        <f t="shared" si="2351"/>
        <v>0</v>
      </c>
      <c r="S1203" s="5">
        <f t="shared" si="2351"/>
        <v>0</v>
      </c>
      <c r="T1203" s="5"/>
      <c r="U1203" s="5">
        <f t="shared" ref="U1203:AA1203" si="2352">MAX(U1168-U1133,0)</f>
        <v>62.829031678436301</v>
      </c>
      <c r="V1203" s="5">
        <f t="shared" si="2352"/>
        <v>15.330800286909735</v>
      </c>
      <c r="W1203" s="5">
        <f t="shared" si="2352"/>
        <v>29.323776319181988</v>
      </c>
      <c r="X1203" s="5">
        <f t="shared" si="2352"/>
        <v>5.9123128392745885</v>
      </c>
      <c r="Y1203" s="5">
        <f t="shared" si="2352"/>
        <v>10.112664201500376</v>
      </c>
      <c r="Z1203" s="5">
        <f t="shared" si="2352"/>
        <v>20.182728739103958</v>
      </c>
      <c r="AA1203" s="5">
        <f t="shared" si="2352"/>
        <v>2.182308988991231</v>
      </c>
      <c r="AB1203" s="5"/>
      <c r="AC1203" s="5">
        <f t="shared" ref="AC1203:AI1203" si="2353">MAX(AC1168-AC1133,0)</f>
        <v>28.44665201190341</v>
      </c>
      <c r="AD1203" s="5">
        <f t="shared" si="2353"/>
        <v>3.7778393586694046</v>
      </c>
      <c r="AE1203" s="5">
        <f t="shared" si="2353"/>
        <v>7.0336753999317461</v>
      </c>
      <c r="AF1203" s="5">
        <f t="shared" si="2353"/>
        <v>2.8667551428586324</v>
      </c>
      <c r="AG1203" s="5">
        <f t="shared" si="2353"/>
        <v>8.9619952438892447</v>
      </c>
      <c r="AH1203" s="5">
        <f t="shared" si="2353"/>
        <v>2.1812903226896756</v>
      </c>
      <c r="AI1203" s="5">
        <f t="shared" si="2353"/>
        <v>3.5144313743822955</v>
      </c>
    </row>
    <row r="1204" spans="2:35" x14ac:dyDescent="0.3">
      <c r="B1204" s="86">
        <f t="shared" si="2261"/>
        <v>49034</v>
      </c>
      <c r="C1204" s="3"/>
      <c r="D1204" s="3"/>
      <c r="E1204" s="5">
        <f t="shared" ref="E1204:K1204" si="2354">MAX(E1169-E1134,0)</f>
        <v>65.669543015872634</v>
      </c>
      <c r="F1204" s="5">
        <f t="shared" si="2354"/>
        <v>59.096750166180875</v>
      </c>
      <c r="G1204" s="5">
        <f t="shared" si="2354"/>
        <v>111.87495011806035</v>
      </c>
      <c r="H1204" s="5">
        <f t="shared" si="2354"/>
        <v>49.596355105637258</v>
      </c>
      <c r="I1204" s="5">
        <f t="shared" si="2354"/>
        <v>120.05903099171007</v>
      </c>
      <c r="J1204" s="5">
        <f t="shared" si="2354"/>
        <v>246.06937995072695</v>
      </c>
      <c r="K1204" s="5">
        <f t="shared" si="2354"/>
        <v>30.454712926813727</v>
      </c>
      <c r="L1204" s="5"/>
      <c r="M1204" s="5">
        <f t="shared" ref="M1204:S1204" si="2355">MAX(M1169-M1134,0)</f>
        <v>68.581577684215347</v>
      </c>
      <c r="N1204" s="5">
        <f t="shared" si="2355"/>
        <v>0</v>
      </c>
      <c r="O1204" s="5">
        <f t="shared" si="2355"/>
        <v>0</v>
      </c>
      <c r="P1204" s="5">
        <f t="shared" si="2355"/>
        <v>0</v>
      </c>
      <c r="Q1204" s="5">
        <f t="shared" si="2355"/>
        <v>0</v>
      </c>
      <c r="R1204" s="5">
        <f t="shared" si="2355"/>
        <v>0</v>
      </c>
      <c r="S1204" s="5">
        <f t="shared" si="2355"/>
        <v>0</v>
      </c>
      <c r="T1204" s="5"/>
      <c r="U1204" s="5">
        <f t="shared" ref="U1204:AA1204" si="2356">MAX(U1169-U1134,0)</f>
        <v>64.713902628789398</v>
      </c>
      <c r="V1204" s="5">
        <f t="shared" si="2356"/>
        <v>15.790724295517025</v>
      </c>
      <c r="W1204" s="5">
        <f t="shared" si="2356"/>
        <v>30.203489608757444</v>
      </c>
      <c r="X1204" s="5">
        <f t="shared" si="2356"/>
        <v>6.0896822244528259</v>
      </c>
      <c r="Y1204" s="5">
        <f t="shared" si="2356"/>
        <v>10.416044127545387</v>
      </c>
      <c r="Z1204" s="5">
        <f t="shared" si="2356"/>
        <v>20.788210601277072</v>
      </c>
      <c r="AA1204" s="5">
        <f t="shared" si="2356"/>
        <v>2.2477782586609689</v>
      </c>
      <c r="AB1204" s="5"/>
      <c r="AC1204" s="5">
        <f t="shared" ref="AC1204:AI1204" si="2357">MAX(AC1169-AC1134,0)</f>
        <v>29.300051572260518</v>
      </c>
      <c r="AD1204" s="5">
        <f t="shared" si="2357"/>
        <v>3.8911745394294859</v>
      </c>
      <c r="AE1204" s="5">
        <f t="shared" si="2357"/>
        <v>7.2446856619296973</v>
      </c>
      <c r="AF1204" s="5">
        <f t="shared" si="2357"/>
        <v>2.952757797144391</v>
      </c>
      <c r="AG1204" s="5">
        <f t="shared" si="2357"/>
        <v>9.2308551012059219</v>
      </c>
      <c r="AH1204" s="5">
        <f t="shared" si="2357"/>
        <v>2.2467290323703666</v>
      </c>
      <c r="AI1204" s="5">
        <f t="shared" si="2357"/>
        <v>3.6198643156137642</v>
      </c>
    </row>
    <row r="1205" spans="2:35" x14ac:dyDescent="0.3">
      <c r="B1205" s="86">
        <f t="shared" si="2261"/>
        <v>49399</v>
      </c>
      <c r="C1205" s="3"/>
      <c r="D1205" s="3"/>
      <c r="E1205" s="5">
        <f t="shared" ref="E1205:K1205" si="2358">MAX(E1170-E1135,0)</f>
        <v>67.639629306348809</v>
      </c>
      <c r="F1205" s="5">
        <f t="shared" si="2358"/>
        <v>60.8696526711663</v>
      </c>
      <c r="G1205" s="5">
        <f t="shared" si="2358"/>
        <v>115.23119862160218</v>
      </c>
      <c r="H1205" s="5">
        <f t="shared" si="2358"/>
        <v>51.084245758806375</v>
      </c>
      <c r="I1205" s="5">
        <f t="shared" si="2358"/>
        <v>123.66080192146136</v>
      </c>
      <c r="J1205" s="5">
        <f t="shared" si="2358"/>
        <v>253.45146134924877</v>
      </c>
      <c r="K1205" s="5">
        <f t="shared" si="2358"/>
        <v>31.368354314618138</v>
      </c>
      <c r="L1205" s="5"/>
      <c r="M1205" s="5">
        <f t="shared" ref="M1205:S1205" si="2359">MAX(M1170-M1135,0)</f>
        <v>70.639025014741804</v>
      </c>
      <c r="N1205" s="5">
        <f t="shared" si="2359"/>
        <v>0</v>
      </c>
      <c r="O1205" s="5">
        <f t="shared" si="2359"/>
        <v>0</v>
      </c>
      <c r="P1205" s="5">
        <f t="shared" si="2359"/>
        <v>0</v>
      </c>
      <c r="Q1205" s="5">
        <f t="shared" si="2359"/>
        <v>0</v>
      </c>
      <c r="R1205" s="5">
        <f t="shared" si="2359"/>
        <v>0</v>
      </c>
      <c r="S1205" s="5">
        <f t="shared" si="2359"/>
        <v>0</v>
      </c>
      <c r="T1205" s="5"/>
      <c r="U1205" s="5">
        <f t="shared" ref="U1205:AA1205" si="2360">MAX(U1170-U1135,0)</f>
        <v>66.655319707653092</v>
      </c>
      <c r="V1205" s="5">
        <f t="shared" si="2360"/>
        <v>16.264446024382543</v>
      </c>
      <c r="W1205" s="5">
        <f t="shared" si="2360"/>
        <v>31.109594297020173</v>
      </c>
      <c r="X1205" s="5">
        <f t="shared" si="2360"/>
        <v>6.2723726911864111</v>
      </c>
      <c r="Y1205" s="5">
        <f t="shared" si="2360"/>
        <v>10.728525451371748</v>
      </c>
      <c r="Z1205" s="5">
        <f t="shared" si="2360"/>
        <v>21.411856919315394</v>
      </c>
      <c r="AA1205" s="5">
        <f t="shared" si="2360"/>
        <v>2.3152116064207977</v>
      </c>
      <c r="AB1205" s="5"/>
      <c r="AC1205" s="5">
        <f t="shared" ref="AC1205:AI1205" si="2361">MAX(AC1170-AC1135,0)</f>
        <v>30.179053119428335</v>
      </c>
      <c r="AD1205" s="5">
        <f t="shared" si="2361"/>
        <v>4.0079097756123723</v>
      </c>
      <c r="AE1205" s="5">
        <f t="shared" si="2361"/>
        <v>7.4620262317875898</v>
      </c>
      <c r="AF1205" s="5">
        <f t="shared" si="2361"/>
        <v>3.0413405310587232</v>
      </c>
      <c r="AG1205" s="5">
        <f t="shared" si="2361"/>
        <v>9.5077807542420985</v>
      </c>
      <c r="AH1205" s="5">
        <f t="shared" si="2361"/>
        <v>2.3141309033414768</v>
      </c>
      <c r="AI1205" s="5">
        <f t="shared" si="2361"/>
        <v>3.7284602450821773</v>
      </c>
    </row>
    <row r="1206" spans="2:35" x14ac:dyDescent="0.3">
      <c r="B1206" s="86">
        <f t="shared" si="2261"/>
        <v>49765</v>
      </c>
      <c r="C1206" s="3"/>
      <c r="D1206" s="3"/>
      <c r="E1206" s="5">
        <f t="shared" ref="E1206:K1206" si="2362">MAX(E1171-E1136,0)</f>
        <v>69.668818185539266</v>
      </c>
      <c r="F1206" s="5">
        <f t="shared" si="2362"/>
        <v>62.69574225130129</v>
      </c>
      <c r="G1206" s="5">
        <f t="shared" si="2362"/>
        <v>118.68813458025022</v>
      </c>
      <c r="H1206" s="5">
        <f t="shared" si="2362"/>
        <v>52.616773131570568</v>
      </c>
      <c r="I1206" s="5">
        <f t="shared" si="2362"/>
        <v>127.37062597910521</v>
      </c>
      <c r="J1206" s="5">
        <f t="shared" si="2362"/>
        <v>261.05500518972627</v>
      </c>
      <c r="K1206" s="5">
        <f t="shared" si="2362"/>
        <v>32.309404944056681</v>
      </c>
      <c r="L1206" s="5"/>
      <c r="M1206" s="5">
        <f t="shared" ref="M1206:S1206" si="2363">MAX(M1171-M1136,0)</f>
        <v>72.75819576518407</v>
      </c>
      <c r="N1206" s="5">
        <f t="shared" si="2363"/>
        <v>0</v>
      </c>
      <c r="O1206" s="5">
        <f t="shared" si="2363"/>
        <v>0</v>
      </c>
      <c r="P1206" s="5">
        <f t="shared" si="2363"/>
        <v>0</v>
      </c>
      <c r="Q1206" s="5">
        <f t="shared" si="2363"/>
        <v>0</v>
      </c>
      <c r="R1206" s="5">
        <f t="shared" si="2363"/>
        <v>0</v>
      </c>
      <c r="S1206" s="5">
        <f t="shared" si="2363"/>
        <v>0</v>
      </c>
      <c r="T1206" s="5"/>
      <c r="U1206" s="5">
        <f t="shared" ref="U1206:AA1206" si="2364">MAX(U1171-U1136,0)</f>
        <v>68.654979298882665</v>
      </c>
      <c r="V1206" s="5">
        <f t="shared" si="2364"/>
        <v>16.75237940511402</v>
      </c>
      <c r="W1206" s="5">
        <f t="shared" si="2364"/>
        <v>32.042882125930774</v>
      </c>
      <c r="X1206" s="5">
        <f t="shared" si="2364"/>
        <v>6.4605438719220034</v>
      </c>
      <c r="Y1206" s="5">
        <f t="shared" si="2364"/>
        <v>11.0503812149129</v>
      </c>
      <c r="Z1206" s="5">
        <f t="shared" si="2364"/>
        <v>22.054212626894849</v>
      </c>
      <c r="AA1206" s="5">
        <f t="shared" si="2364"/>
        <v>2.3846679546134215</v>
      </c>
      <c r="AB1206" s="5"/>
      <c r="AC1206" s="5">
        <f t="shared" ref="AC1206:AI1206" si="2365">MAX(AC1171-AC1136,0)</f>
        <v>31.084424713011181</v>
      </c>
      <c r="AD1206" s="5">
        <f t="shared" si="2365"/>
        <v>4.1281470688807431</v>
      </c>
      <c r="AE1206" s="5">
        <f t="shared" si="2365"/>
        <v>7.6858870187412158</v>
      </c>
      <c r="AF1206" s="5">
        <f t="shared" si="2365"/>
        <v>3.1325807469904854</v>
      </c>
      <c r="AG1206" s="5">
        <f t="shared" si="2365"/>
        <v>9.793014176869363</v>
      </c>
      <c r="AH1206" s="5">
        <f t="shared" si="2365"/>
        <v>2.3835548304417213</v>
      </c>
      <c r="AI1206" s="5">
        <f t="shared" si="2365"/>
        <v>3.8403140524346426</v>
      </c>
    </row>
    <row r="1207" spans="2:35" x14ac:dyDescent="0.3">
      <c r="B1207" s="86">
        <f t="shared" si="2261"/>
        <v>50130</v>
      </c>
      <c r="C1207" s="3"/>
      <c r="D1207" s="3"/>
      <c r="E1207" s="5">
        <f t="shared" ref="E1207:K1207" si="2366">MAX(E1172-E1137,0)</f>
        <v>71.758882731105444</v>
      </c>
      <c r="F1207" s="5">
        <f t="shared" si="2366"/>
        <v>64.57661451884033</v>
      </c>
      <c r="G1207" s="5">
        <f t="shared" si="2366"/>
        <v>122.24877861765773</v>
      </c>
      <c r="H1207" s="5">
        <f t="shared" si="2366"/>
        <v>54.195276325517675</v>
      </c>
      <c r="I1207" s="5">
        <f t="shared" si="2366"/>
        <v>131.19174475847836</v>
      </c>
      <c r="J1207" s="5">
        <f t="shared" si="2366"/>
        <v>268.88665534541803</v>
      </c>
      <c r="K1207" s="5">
        <f t="shared" si="2366"/>
        <v>33.278687092378384</v>
      </c>
      <c r="L1207" s="5"/>
      <c r="M1207" s="5">
        <f t="shared" ref="M1207:S1207" si="2367">MAX(M1172-M1137,0)</f>
        <v>74.940941638139577</v>
      </c>
      <c r="N1207" s="5">
        <f t="shared" si="2367"/>
        <v>0</v>
      </c>
      <c r="O1207" s="5">
        <f t="shared" si="2367"/>
        <v>0</v>
      </c>
      <c r="P1207" s="5">
        <f t="shared" si="2367"/>
        <v>0</v>
      </c>
      <c r="Q1207" s="5">
        <f t="shared" si="2367"/>
        <v>0</v>
      </c>
      <c r="R1207" s="5">
        <f t="shared" si="2367"/>
        <v>0</v>
      </c>
      <c r="S1207" s="5">
        <f t="shared" si="2367"/>
        <v>0</v>
      </c>
      <c r="T1207" s="5"/>
      <c r="U1207" s="5">
        <f t="shared" ref="U1207:AA1207" si="2368">MAX(U1172-U1137,0)</f>
        <v>70.714628677849163</v>
      </c>
      <c r="V1207" s="5">
        <f t="shared" si="2368"/>
        <v>17.25495078726744</v>
      </c>
      <c r="W1207" s="5">
        <f t="shared" si="2368"/>
        <v>33.004168589708698</v>
      </c>
      <c r="X1207" s="5">
        <f t="shared" si="2368"/>
        <v>6.6543601880796617</v>
      </c>
      <c r="Y1207" s="5">
        <f t="shared" si="2368"/>
        <v>11.381892651360289</v>
      </c>
      <c r="Z1207" s="5">
        <f t="shared" si="2368"/>
        <v>22.715839005701696</v>
      </c>
      <c r="AA1207" s="5">
        <f t="shared" si="2368"/>
        <v>2.4562079932518248</v>
      </c>
      <c r="AB1207" s="5"/>
      <c r="AC1207" s="5">
        <f t="shared" ref="AC1207:AI1207" si="2369">MAX(AC1172-AC1137,0)</f>
        <v>32.016957454401513</v>
      </c>
      <c r="AD1207" s="5">
        <f t="shared" si="2369"/>
        <v>4.2519914809471651</v>
      </c>
      <c r="AE1207" s="5">
        <f t="shared" si="2369"/>
        <v>7.9164636293034532</v>
      </c>
      <c r="AF1207" s="5">
        <f t="shared" si="2369"/>
        <v>3.226558169400199</v>
      </c>
      <c r="AG1207" s="5">
        <f t="shared" si="2369"/>
        <v>10.086804602175445</v>
      </c>
      <c r="AH1207" s="5">
        <f t="shared" si="2369"/>
        <v>2.4550614753549733</v>
      </c>
      <c r="AI1207" s="5">
        <f t="shared" si="2369"/>
        <v>3.9555234740076819</v>
      </c>
    </row>
    <row r="1208" spans="2:35" x14ac:dyDescent="0.3">
      <c r="B1208" s="86">
        <f t="shared" si="2261"/>
        <v>50495</v>
      </c>
      <c r="C1208" s="3"/>
      <c r="D1208" s="3"/>
      <c r="E1208" s="5">
        <f t="shared" ref="E1208:K1208" si="2370">MAX(E1173-E1138,0)</f>
        <v>73.911649213038629</v>
      </c>
      <c r="F1208" s="5">
        <f t="shared" si="2370"/>
        <v>66.513912954405555</v>
      </c>
      <c r="G1208" s="5">
        <f t="shared" si="2370"/>
        <v>125.91624197618748</v>
      </c>
      <c r="H1208" s="5">
        <f t="shared" si="2370"/>
        <v>55.821134615283206</v>
      </c>
      <c r="I1208" s="5">
        <f t="shared" si="2370"/>
        <v>135.12749710123276</v>
      </c>
      <c r="J1208" s="5">
        <f t="shared" si="2370"/>
        <v>276.95325500578059</v>
      </c>
      <c r="K1208" s="5">
        <f t="shared" si="2370"/>
        <v>34.277047705149741</v>
      </c>
      <c r="L1208" s="5"/>
      <c r="M1208" s="5">
        <f t="shared" ref="M1208:S1208" si="2371">MAX(M1173-M1138,0)</f>
        <v>77.189169887283782</v>
      </c>
      <c r="N1208" s="5">
        <f t="shared" si="2371"/>
        <v>0</v>
      </c>
      <c r="O1208" s="5">
        <f t="shared" si="2371"/>
        <v>0</v>
      </c>
      <c r="P1208" s="5">
        <f t="shared" si="2371"/>
        <v>0</v>
      </c>
      <c r="Q1208" s="5">
        <f t="shared" si="2371"/>
        <v>0</v>
      </c>
      <c r="R1208" s="5">
        <f t="shared" si="2371"/>
        <v>0</v>
      </c>
      <c r="S1208" s="5">
        <f t="shared" si="2371"/>
        <v>0</v>
      </c>
      <c r="T1208" s="5"/>
      <c r="U1208" s="5">
        <f t="shared" ref="U1208:AA1208" si="2372">MAX(U1173-U1138,0)</f>
        <v>72.836067538184636</v>
      </c>
      <c r="V1208" s="5">
        <f t="shared" si="2372"/>
        <v>17.772599310885461</v>
      </c>
      <c r="W1208" s="5">
        <f t="shared" si="2372"/>
        <v>33.994293647399957</v>
      </c>
      <c r="X1208" s="5">
        <f t="shared" si="2372"/>
        <v>6.8539909937220527</v>
      </c>
      <c r="Y1208" s="5">
        <f t="shared" si="2372"/>
        <v>11.723349430901099</v>
      </c>
      <c r="Z1208" s="5">
        <f t="shared" si="2372"/>
        <v>23.397314175872751</v>
      </c>
      <c r="AA1208" s="5">
        <f t="shared" si="2372"/>
        <v>2.5298942330493785</v>
      </c>
      <c r="AB1208" s="5"/>
      <c r="AC1208" s="5">
        <f t="shared" ref="AC1208:AI1208" si="2373">MAX(AC1173-AC1138,0)</f>
        <v>32.977466178033559</v>
      </c>
      <c r="AD1208" s="5">
        <f t="shared" si="2373"/>
        <v>4.3795512253755806</v>
      </c>
      <c r="AE1208" s="5">
        <f t="shared" si="2373"/>
        <v>8.1539575381825564</v>
      </c>
      <c r="AF1208" s="5">
        <f t="shared" si="2373"/>
        <v>3.3233549144822057</v>
      </c>
      <c r="AG1208" s="5">
        <f t="shared" si="2373"/>
        <v>10.389408740240707</v>
      </c>
      <c r="AH1208" s="5">
        <f t="shared" si="2373"/>
        <v>2.5287133196156226</v>
      </c>
      <c r="AI1208" s="5">
        <f t="shared" si="2373"/>
        <v>4.0741891782279129</v>
      </c>
    </row>
    <row r="1209" spans="2:35" x14ac:dyDescent="0.3">
      <c r="B1209" s="86">
        <f t="shared" si="2261"/>
        <v>50860</v>
      </c>
      <c r="C1209" s="3"/>
      <c r="D1209" s="3"/>
      <c r="E1209" s="5">
        <f t="shared" ref="E1209:K1209" si="2374">MAX(E1174-E1139,0)</f>
        <v>76.128998689429778</v>
      </c>
      <c r="F1209" s="5">
        <f t="shared" si="2374"/>
        <v>68.509330343037732</v>
      </c>
      <c r="G1209" s="5">
        <f t="shared" si="2374"/>
        <v>129.69372923547309</v>
      </c>
      <c r="H1209" s="5">
        <f t="shared" si="2374"/>
        <v>57.495768653741706</v>
      </c>
      <c r="I1209" s="5">
        <f t="shared" si="2374"/>
        <v>139.18132201426971</v>
      </c>
      <c r="J1209" s="5">
        <f t="shared" si="2374"/>
        <v>285.26185265595393</v>
      </c>
      <c r="K1209" s="5">
        <f t="shared" si="2374"/>
        <v>35.305359136304219</v>
      </c>
      <c r="L1209" s="5"/>
      <c r="M1209" s="5">
        <f t="shared" ref="M1209:S1209" si="2375">MAX(M1174-M1139,0)</f>
        <v>79.504844983902288</v>
      </c>
      <c r="N1209" s="5">
        <f t="shared" si="2375"/>
        <v>0</v>
      </c>
      <c r="O1209" s="5">
        <f t="shared" si="2375"/>
        <v>0</v>
      </c>
      <c r="P1209" s="5">
        <f t="shared" si="2375"/>
        <v>0</v>
      </c>
      <c r="Q1209" s="5">
        <f t="shared" si="2375"/>
        <v>0</v>
      </c>
      <c r="R1209" s="5">
        <f t="shared" si="2375"/>
        <v>0</v>
      </c>
      <c r="S1209" s="5">
        <f t="shared" si="2375"/>
        <v>0</v>
      </c>
      <c r="T1209" s="5"/>
      <c r="U1209" s="5">
        <f t="shared" ref="U1209:AA1209" si="2376">MAX(U1174-U1139,0)</f>
        <v>75.021149564330187</v>
      </c>
      <c r="V1209" s="5">
        <f t="shared" si="2376"/>
        <v>18.305777290212028</v>
      </c>
      <c r="W1209" s="5">
        <f t="shared" si="2376"/>
        <v>35.014122456821951</v>
      </c>
      <c r="X1209" s="5">
        <f t="shared" si="2376"/>
        <v>7.0596107235337149</v>
      </c>
      <c r="Y1209" s="5">
        <f t="shared" si="2376"/>
        <v>12.075049913828131</v>
      </c>
      <c r="Z1209" s="5">
        <f t="shared" si="2376"/>
        <v>24.099233601148931</v>
      </c>
      <c r="AA1209" s="5">
        <f t="shared" si="2376"/>
        <v>2.6057910600408611</v>
      </c>
      <c r="AB1209" s="5"/>
      <c r="AC1209" s="5">
        <f t="shared" ref="AC1209:AI1209" si="2377">MAX(AC1174-AC1139,0)</f>
        <v>33.966790163374569</v>
      </c>
      <c r="AD1209" s="5">
        <f t="shared" si="2377"/>
        <v>4.5109377621368481</v>
      </c>
      <c r="AE1209" s="5">
        <f t="shared" si="2377"/>
        <v>8.3985762643280317</v>
      </c>
      <c r="AF1209" s="5">
        <f t="shared" si="2377"/>
        <v>3.423055561916672</v>
      </c>
      <c r="AG1209" s="5">
        <f t="shared" si="2377"/>
        <v>10.70109100244793</v>
      </c>
      <c r="AH1209" s="5">
        <f t="shared" si="2377"/>
        <v>2.6045747192040904</v>
      </c>
      <c r="AI1209" s="5">
        <f t="shared" si="2377"/>
        <v>4.1964148535747503</v>
      </c>
    </row>
    <row r="1210" spans="2:35" x14ac:dyDescent="0.3">
      <c r="B1210" s="86">
        <f t="shared" si="2261"/>
        <v>51226</v>
      </c>
      <c r="C1210" s="3"/>
      <c r="D1210" s="3"/>
      <c r="E1210" s="5">
        <f t="shared" ref="E1210:K1210" si="2378">MAX(E1175-E1140,0)</f>
        <v>78.412868650112685</v>
      </c>
      <c r="F1210" s="5">
        <f t="shared" si="2378"/>
        <v>70.56461025332888</v>
      </c>
      <c r="G1210" s="5">
        <f t="shared" si="2378"/>
        <v>133.58454111253729</v>
      </c>
      <c r="H1210" s="5">
        <f t="shared" si="2378"/>
        <v>59.220641713353963</v>
      </c>
      <c r="I1210" s="5">
        <f t="shared" si="2378"/>
        <v>143.35676167469782</v>
      </c>
      <c r="J1210" s="5">
        <f t="shared" si="2378"/>
        <v>293.81970823563267</v>
      </c>
      <c r="K1210" s="5">
        <f t="shared" si="2378"/>
        <v>36.364519910393355</v>
      </c>
      <c r="L1210" s="5"/>
      <c r="M1210" s="5">
        <f t="shared" ref="M1210:S1210" si="2379">MAX(M1175-M1140,0)</f>
        <v>81.889990333419348</v>
      </c>
      <c r="N1210" s="5">
        <f t="shared" si="2379"/>
        <v>0</v>
      </c>
      <c r="O1210" s="5">
        <f t="shared" si="2379"/>
        <v>0</v>
      </c>
      <c r="P1210" s="5">
        <f t="shared" si="2379"/>
        <v>0</v>
      </c>
      <c r="Q1210" s="5">
        <f t="shared" si="2379"/>
        <v>0</v>
      </c>
      <c r="R1210" s="5">
        <f t="shared" si="2379"/>
        <v>0</v>
      </c>
      <c r="S1210" s="5">
        <f t="shared" si="2379"/>
        <v>0</v>
      </c>
      <c r="T1210" s="5"/>
      <c r="U1210" s="5">
        <f t="shared" ref="U1210:AA1210" si="2380">MAX(U1175-U1140,0)</f>
        <v>77.271784051260084</v>
      </c>
      <c r="V1210" s="5">
        <f t="shared" si="2380"/>
        <v>18.85495060891839</v>
      </c>
      <c r="W1210" s="5">
        <f t="shared" si="2380"/>
        <v>36.064546130526615</v>
      </c>
      <c r="X1210" s="5">
        <f t="shared" si="2380"/>
        <v>7.2713990452397264</v>
      </c>
      <c r="Y1210" s="5">
        <f t="shared" si="2380"/>
        <v>12.437301411242977</v>
      </c>
      <c r="Z1210" s="5">
        <f t="shared" si="2380"/>
        <v>24.822210609183401</v>
      </c>
      <c r="AA1210" s="5">
        <f t="shared" si="2380"/>
        <v>2.6839647918420857</v>
      </c>
      <c r="AB1210" s="5"/>
      <c r="AC1210" s="5">
        <f t="shared" ref="AC1210:AI1210" si="2381">MAX(AC1175-AC1140,0)</f>
        <v>34.985793868275813</v>
      </c>
      <c r="AD1210" s="5">
        <f t="shared" si="2381"/>
        <v>4.6462658950009548</v>
      </c>
      <c r="AE1210" s="5">
        <f t="shared" si="2381"/>
        <v>8.6505335522578726</v>
      </c>
      <c r="AF1210" s="5">
        <f t="shared" si="2381"/>
        <v>3.5257472287741716</v>
      </c>
      <c r="AG1210" s="5">
        <f t="shared" si="2381"/>
        <v>11.022123732521365</v>
      </c>
      <c r="AH1210" s="5">
        <f t="shared" si="2381"/>
        <v>2.6827119607802157</v>
      </c>
      <c r="AI1210" s="5">
        <f t="shared" si="2381"/>
        <v>4.3223072991819933</v>
      </c>
    </row>
    <row r="1211" spans="2:35" x14ac:dyDescent="0.3">
      <c r="B1211" s="86">
        <f t="shared" si="2261"/>
        <v>51591</v>
      </c>
      <c r="C1211" s="3"/>
      <c r="D1211" s="3"/>
      <c r="E1211" s="5">
        <f t="shared" ref="E1211:K1211" si="2382">MAX(E1176-E1141,0)</f>
        <v>60.123018394255119</v>
      </c>
      <c r="F1211" s="5">
        <f t="shared" si="2382"/>
        <v>54.105371137167793</v>
      </c>
      <c r="G1211" s="5">
        <f t="shared" si="2382"/>
        <v>102.42586402921594</v>
      </c>
      <c r="H1211" s="5">
        <f t="shared" si="2382"/>
        <v>45.407390296343365</v>
      </c>
      <c r="I1211" s="5">
        <f t="shared" si="2382"/>
        <v>109.91870808308094</v>
      </c>
      <c r="J1211" s="5">
        <f t="shared" si="2382"/>
        <v>225.28607901938094</v>
      </c>
      <c r="K1211" s="5">
        <f t="shared" si="2382"/>
        <v>27.882473082658926</v>
      </c>
      <c r="L1211" s="5"/>
      <c r="M1211" s="5">
        <f t="shared" ref="M1211:S1211" si="2383">MAX(M1176-M1141,0)</f>
        <v>62.789099287907149</v>
      </c>
      <c r="N1211" s="5">
        <f t="shared" si="2383"/>
        <v>0</v>
      </c>
      <c r="O1211" s="5">
        <f t="shared" si="2383"/>
        <v>0</v>
      </c>
      <c r="P1211" s="5">
        <f t="shared" si="2383"/>
        <v>0</v>
      </c>
      <c r="Q1211" s="5">
        <f t="shared" si="2383"/>
        <v>0</v>
      </c>
      <c r="R1211" s="5">
        <f t="shared" si="2383"/>
        <v>0</v>
      </c>
      <c r="S1211" s="5">
        <f t="shared" si="2383"/>
        <v>0</v>
      </c>
      <c r="T1211" s="5"/>
      <c r="U1211" s="5">
        <f t="shared" ref="U1211:AA1211" si="2384">MAX(U1176-U1141,0)</f>
        <v>59.248092485953755</v>
      </c>
      <c r="V1211" s="5">
        <f t="shared" si="2384"/>
        <v>14.457021682768691</v>
      </c>
      <c r="W1211" s="5">
        <f t="shared" si="2384"/>
        <v>27.652468373034061</v>
      </c>
      <c r="X1211" s="5">
        <f t="shared" si="2384"/>
        <v>5.5753407071441083</v>
      </c>
      <c r="Y1211" s="5">
        <f t="shared" si="2384"/>
        <v>9.5362931416230268</v>
      </c>
      <c r="Z1211" s="5">
        <f t="shared" si="2384"/>
        <v>19.032414586197699</v>
      </c>
      <c r="AA1211" s="5">
        <f t="shared" si="2384"/>
        <v>2.0579283391543548</v>
      </c>
      <c r="AB1211" s="5"/>
      <c r="AC1211" s="5">
        <f t="shared" ref="AC1211:AI1211" si="2385">MAX(AC1176-AC1141,0)</f>
        <v>26.825335745154408</v>
      </c>
      <c r="AD1211" s="5">
        <f t="shared" si="2385"/>
        <v>3.5625214926930391</v>
      </c>
      <c r="AE1211" s="5">
        <f t="shared" si="2385"/>
        <v>6.6327912348577751</v>
      </c>
      <c r="AF1211" s="5">
        <f t="shared" si="2385"/>
        <v>2.7033645004744895</v>
      </c>
      <c r="AG1211" s="5">
        <f t="shared" si="2385"/>
        <v>8.4512065343650171</v>
      </c>
      <c r="AH1211" s="5">
        <f t="shared" si="2385"/>
        <v>2.0569677317148547</v>
      </c>
      <c r="AI1211" s="5">
        <f t="shared" si="2385"/>
        <v>3.3141264403157216</v>
      </c>
    </row>
    <row r="1212" spans="2:35" x14ac:dyDescent="0.3">
      <c r="E1212" s="2"/>
      <c r="M1212" s="2"/>
    </row>
    <row r="1213" spans="2:35" s="97" customFormat="1" x14ac:dyDescent="0.3">
      <c r="B1213" s="96" t="s">
        <v>260</v>
      </c>
      <c r="C1213" s="96"/>
      <c r="D1213" s="96"/>
    </row>
    <row r="1214" spans="2:35" x14ac:dyDescent="0.3">
      <c r="E1214" s="301" t="s">
        <v>89</v>
      </c>
      <c r="F1214" s="301"/>
      <c r="G1214" s="301"/>
      <c r="H1214" s="301"/>
      <c r="I1214" s="301"/>
      <c r="J1214" s="301"/>
      <c r="K1214" s="301"/>
      <c r="M1214" s="301" t="s">
        <v>64</v>
      </c>
      <c r="N1214" s="301"/>
      <c r="O1214" s="301"/>
      <c r="P1214" s="301"/>
      <c r="Q1214" s="301"/>
      <c r="R1214" s="301"/>
      <c r="S1214" s="301"/>
      <c r="U1214" s="301" t="s">
        <v>65</v>
      </c>
      <c r="V1214" s="301"/>
      <c r="W1214" s="301"/>
      <c r="X1214" s="301"/>
      <c r="Y1214" s="301"/>
      <c r="Z1214" s="301"/>
      <c r="AA1214" s="301"/>
      <c r="AC1214" s="301" t="s">
        <v>66</v>
      </c>
      <c r="AD1214" s="301"/>
      <c r="AE1214" s="301"/>
      <c r="AF1214" s="301"/>
      <c r="AG1214" s="301"/>
      <c r="AH1214" s="301"/>
      <c r="AI1214" s="301"/>
    </row>
    <row r="1215" spans="2:35" s="3" customFormat="1" x14ac:dyDescent="0.3">
      <c r="B1215" s="4" t="s">
        <v>211</v>
      </c>
      <c r="C1215" s="4"/>
      <c r="D1215" s="4"/>
      <c r="E1215" s="3" t="s">
        <v>70</v>
      </c>
      <c r="F1215" s="3" t="s">
        <v>69</v>
      </c>
      <c r="G1215" s="3" t="s">
        <v>61</v>
      </c>
      <c r="H1215" s="3" t="s">
        <v>68</v>
      </c>
      <c r="I1215" s="3" t="s">
        <v>71</v>
      </c>
      <c r="J1215" s="3" t="s">
        <v>72</v>
      </c>
      <c r="K1215" s="3" t="s">
        <v>62</v>
      </c>
      <c r="M1215" s="3" t="s">
        <v>70</v>
      </c>
      <c r="N1215" s="3" t="s">
        <v>69</v>
      </c>
      <c r="O1215" s="3" t="s">
        <v>61</v>
      </c>
      <c r="P1215" s="3" t="s">
        <v>68</v>
      </c>
      <c r="Q1215" s="3" t="s">
        <v>71</v>
      </c>
      <c r="R1215" s="3" t="s">
        <v>72</v>
      </c>
      <c r="S1215" s="3" t="s">
        <v>62</v>
      </c>
      <c r="U1215" s="3" t="s">
        <v>70</v>
      </c>
      <c r="V1215" s="3" t="s">
        <v>69</v>
      </c>
      <c r="W1215" s="3" t="s">
        <v>61</v>
      </c>
      <c r="X1215" s="3" t="s">
        <v>68</v>
      </c>
      <c r="Y1215" s="3" t="s">
        <v>71</v>
      </c>
      <c r="Z1215" s="3" t="s">
        <v>72</v>
      </c>
      <c r="AA1215" s="3" t="s">
        <v>62</v>
      </c>
      <c r="AC1215" s="3" t="s">
        <v>70</v>
      </c>
      <c r="AD1215" s="3" t="s">
        <v>69</v>
      </c>
      <c r="AE1215" s="3" t="s">
        <v>61</v>
      </c>
      <c r="AF1215" s="3" t="s">
        <v>68</v>
      </c>
      <c r="AG1215" s="3" t="s">
        <v>71</v>
      </c>
      <c r="AH1215" s="3" t="s">
        <v>72</v>
      </c>
      <c r="AI1215" s="3" t="s">
        <v>62</v>
      </c>
    </row>
    <row r="1216" spans="2:35" hidden="1" x14ac:dyDescent="0.3">
      <c r="B1216" s="86">
        <f t="shared" ref="B1216:B1246" si="2386">DATE(IF(MONTH(B1111)&lt;=3,YEAR(B1111),YEAR(B1111)+1), 3, 31)</f>
        <v>40633</v>
      </c>
      <c r="C1216" s="3"/>
      <c r="D1216" s="3"/>
      <c r="E1216" s="5">
        <f>E1181*(1-E$49)</f>
        <v>72.132128726240012</v>
      </c>
      <c r="F1216" s="5">
        <f t="shared" ref="F1216:K1216" si="2387">F1181*(1-F$49)</f>
        <v>14.202605040165002</v>
      </c>
      <c r="G1216" s="5">
        <f t="shared" si="2387"/>
        <v>27.048017139199999</v>
      </c>
      <c r="H1216" s="5">
        <f t="shared" si="2387"/>
        <v>96.181778443399992</v>
      </c>
      <c r="I1216" s="5">
        <f t="shared" si="2387"/>
        <v>178.363988162</v>
      </c>
      <c r="J1216" s="5">
        <f t="shared" si="2387"/>
        <v>104.01025325199997</v>
      </c>
      <c r="K1216" s="5">
        <f t="shared" si="2387"/>
        <v>12.739054648320007</v>
      </c>
      <c r="L1216" s="5"/>
      <c r="M1216" s="5">
        <f>M1181*(1-E$49)</f>
        <v>75.510080843679987</v>
      </c>
      <c r="N1216" s="5">
        <f t="shared" ref="N1216:S1216" si="2388">N1181*(1-F$49)</f>
        <v>0</v>
      </c>
      <c r="O1216" s="5">
        <f t="shared" si="2388"/>
        <v>0</v>
      </c>
      <c r="P1216" s="5">
        <f t="shared" si="2388"/>
        <v>0</v>
      </c>
      <c r="Q1216" s="5">
        <f t="shared" si="2388"/>
        <v>0</v>
      </c>
      <c r="R1216" s="5">
        <f t="shared" si="2388"/>
        <v>0</v>
      </c>
      <c r="S1216" s="5">
        <f t="shared" si="2388"/>
        <v>0</v>
      </c>
      <c r="T1216" s="5"/>
      <c r="U1216" s="5">
        <f>U1181*(1-E$49)</f>
        <v>71.224381360080002</v>
      </c>
      <c r="V1216" s="5">
        <f t="shared" ref="V1216:AA1216" si="2389">V1181*(1-F$49)</f>
        <v>3.8221561134450011</v>
      </c>
      <c r="W1216" s="5">
        <f t="shared" si="2389"/>
        <v>7.4491942335999992</v>
      </c>
      <c r="X1216" s="5">
        <f t="shared" si="2389"/>
        <v>11.935168966299999</v>
      </c>
      <c r="Y1216" s="5">
        <f t="shared" si="2389"/>
        <v>15.432129175500002</v>
      </c>
      <c r="Z1216" s="5">
        <f t="shared" si="2389"/>
        <v>8.7849675461000007</v>
      </c>
      <c r="AA1216" s="5">
        <f t="shared" si="2389"/>
        <v>0.94325665895999966</v>
      </c>
      <c r="AB1216" s="5"/>
      <c r="AC1216" s="5">
        <f>AC1181*(1-E$49)</f>
        <v>32.22634325712</v>
      </c>
      <c r="AD1216" s="5">
        <f t="shared" ref="AD1216:AI1216" si="2390">AD1181*(1-F$49)</f>
        <v>0.92494949672250026</v>
      </c>
      <c r="AE1216" s="5">
        <f t="shared" si="2390"/>
        <v>1.6973707168000003</v>
      </c>
      <c r="AF1216" s="5">
        <f t="shared" si="2390"/>
        <v>5.8042529219999999</v>
      </c>
      <c r="AG1216" s="5">
        <f t="shared" si="2390"/>
        <v>13.6160737935</v>
      </c>
      <c r="AH1216" s="5">
        <f t="shared" si="2390"/>
        <v>0.92379079790000007</v>
      </c>
      <c r="AI1216" s="5">
        <f t="shared" si="2390"/>
        <v>1.5484499999999999</v>
      </c>
    </row>
    <row r="1217" spans="2:35" hidden="1" x14ac:dyDescent="0.3">
      <c r="B1217" s="86">
        <f t="shared" si="2386"/>
        <v>40999</v>
      </c>
      <c r="C1217" s="3"/>
      <c r="D1217" s="3"/>
      <c r="E1217" s="5">
        <f t="shared" ref="E1217:K1217" si="2391">E1182*(1-E$49)</f>
        <v>77.22980985608001</v>
      </c>
      <c r="F1217" s="5">
        <f t="shared" si="2391"/>
        <v>14.792842145205</v>
      </c>
      <c r="G1217" s="5">
        <f t="shared" si="2391"/>
        <v>28.4712788864</v>
      </c>
      <c r="H1217" s="5">
        <f t="shared" si="2391"/>
        <v>100.4652417132</v>
      </c>
      <c r="I1217" s="5">
        <f t="shared" si="2391"/>
        <v>190.47891322999999</v>
      </c>
      <c r="J1217" s="5">
        <f t="shared" si="2391"/>
        <v>111.49130827799998</v>
      </c>
      <c r="K1217" s="5">
        <f t="shared" si="2391"/>
        <v>13.700670392639998</v>
      </c>
      <c r="L1217" s="5"/>
      <c r="M1217" s="5">
        <f t="shared" ref="M1217:S1217" si="2392">M1182*(1-E$49)</f>
        <v>80.845974272559985</v>
      </c>
      <c r="N1217" s="5">
        <f t="shared" si="2392"/>
        <v>0</v>
      </c>
      <c r="O1217" s="5">
        <f t="shared" si="2392"/>
        <v>0</v>
      </c>
      <c r="P1217" s="5">
        <f t="shared" si="2392"/>
        <v>0</v>
      </c>
      <c r="Q1217" s="5">
        <f t="shared" si="2392"/>
        <v>0</v>
      </c>
      <c r="R1217" s="5">
        <f t="shared" si="2392"/>
        <v>0</v>
      </c>
      <c r="S1217" s="5">
        <f t="shared" si="2392"/>
        <v>0</v>
      </c>
      <c r="T1217" s="5"/>
      <c r="U1217" s="5">
        <f t="shared" ref="U1217:AA1217" si="2393">U1182*(1-E$49)</f>
        <v>76.257436356359989</v>
      </c>
      <c r="V1217" s="5">
        <f t="shared" si="2393"/>
        <v>3.9806231677650006</v>
      </c>
      <c r="W1217" s="5">
        <f t="shared" si="2393"/>
        <v>7.8416261312000008</v>
      </c>
      <c r="X1217" s="5">
        <f t="shared" si="2393"/>
        <v>12.466047717399999</v>
      </c>
      <c r="Y1217" s="5">
        <f t="shared" si="2393"/>
        <v>16.4803793325</v>
      </c>
      <c r="Z1217" s="5">
        <f t="shared" si="2393"/>
        <v>9.4168747579000005</v>
      </c>
      <c r="AA1217" s="5">
        <f t="shared" si="2393"/>
        <v>1.0144119559199996</v>
      </c>
      <c r="AB1217" s="5"/>
      <c r="AC1217" s="5">
        <f t="shared" ref="AC1217:AI1217" si="2394">AC1182*(1-E$49)</f>
        <v>34.503670451040001</v>
      </c>
      <c r="AD1217" s="5">
        <f t="shared" si="2394"/>
        <v>0.96342672638250004</v>
      </c>
      <c r="AE1217" s="5">
        <f t="shared" si="2394"/>
        <v>1.7863962656000003</v>
      </c>
      <c r="AF1217" s="5">
        <f t="shared" si="2394"/>
        <v>6.0622992059999996</v>
      </c>
      <c r="AG1217" s="5">
        <f t="shared" si="2394"/>
        <v>14.540589802500001</v>
      </c>
      <c r="AH1217" s="5">
        <f t="shared" si="2394"/>
        <v>0.98977693309999948</v>
      </c>
      <c r="AI1217" s="5">
        <f t="shared" si="2394"/>
        <v>1.6600499999999998</v>
      </c>
    </row>
    <row r="1218" spans="2:35" hidden="1" x14ac:dyDescent="0.3">
      <c r="B1218" s="86">
        <f t="shared" si="2386"/>
        <v>41364</v>
      </c>
      <c r="C1218" s="3"/>
      <c r="D1218" s="3"/>
      <c r="E1218" s="5">
        <f t="shared" ref="E1218:K1218" si="2395">E1183*(1-E$49)</f>
        <v>84.865369781639998</v>
      </c>
      <c r="F1218" s="5">
        <f t="shared" si="2395"/>
        <v>15.812136871515005</v>
      </c>
      <c r="G1218" s="5">
        <f t="shared" si="2395"/>
        <v>30.782609107199995</v>
      </c>
      <c r="H1218" s="5">
        <f t="shared" si="2395"/>
        <v>107.56318623070001</v>
      </c>
      <c r="I1218" s="5">
        <f t="shared" si="2395"/>
        <v>208.66343785800001</v>
      </c>
      <c r="J1218" s="5">
        <f t="shared" si="2395"/>
        <v>122.83115831199997</v>
      </c>
      <c r="K1218" s="5">
        <f t="shared" si="2395"/>
        <v>15.074578850099998</v>
      </c>
      <c r="L1218" s="5"/>
      <c r="M1218" s="5">
        <f t="shared" ref="M1218:S1218" si="2396">M1183*(1-E$49)</f>
        <v>88.838962776479974</v>
      </c>
      <c r="N1218" s="5">
        <f t="shared" si="2396"/>
        <v>0</v>
      </c>
      <c r="O1218" s="5">
        <f t="shared" si="2396"/>
        <v>0</v>
      </c>
      <c r="P1218" s="5">
        <f t="shared" si="2396"/>
        <v>0</v>
      </c>
      <c r="Q1218" s="5">
        <f t="shared" si="2396"/>
        <v>0</v>
      </c>
      <c r="R1218" s="5">
        <f t="shared" si="2396"/>
        <v>0</v>
      </c>
      <c r="S1218" s="5">
        <f t="shared" si="2396"/>
        <v>0</v>
      </c>
      <c r="T1218" s="5"/>
      <c r="U1218" s="5">
        <f t="shared" ref="U1218:AA1218" si="2397">U1183*(1-E$49)</f>
        <v>83.796753521880007</v>
      </c>
      <c r="V1218" s="5">
        <f t="shared" si="2397"/>
        <v>4.2551046679950009</v>
      </c>
      <c r="W1218" s="5">
        <f t="shared" si="2397"/>
        <v>8.4780211776000005</v>
      </c>
      <c r="X1218" s="5">
        <f t="shared" si="2397"/>
        <v>13.347439058649996</v>
      </c>
      <c r="Y1218" s="5">
        <f t="shared" si="2397"/>
        <v>18.053702179500004</v>
      </c>
      <c r="Z1218" s="5">
        <f t="shared" si="2397"/>
        <v>10.374658741600001</v>
      </c>
      <c r="AA1218" s="5">
        <f t="shared" si="2397"/>
        <v>1.1160966827999999</v>
      </c>
      <c r="AB1218" s="5"/>
      <c r="AC1218" s="5">
        <f t="shared" ref="AC1218:AI1218" si="2398">AC1183*(1-E$49)</f>
        <v>37.914943424820002</v>
      </c>
      <c r="AD1218" s="5">
        <f t="shared" si="2398"/>
        <v>1.0297078989975004</v>
      </c>
      <c r="AE1218" s="5">
        <f t="shared" si="2398"/>
        <v>1.9314585888</v>
      </c>
      <c r="AF1218" s="5">
        <f t="shared" si="2398"/>
        <v>6.4909457309999992</v>
      </c>
      <c r="AG1218" s="5">
        <f t="shared" si="2398"/>
        <v>15.9284123415</v>
      </c>
      <c r="AH1218" s="5">
        <f t="shared" si="2398"/>
        <v>1.0905024224000002</v>
      </c>
      <c r="AI1218" s="5">
        <f t="shared" si="2398"/>
        <v>1.8239624999999999</v>
      </c>
    </row>
    <row r="1219" spans="2:35" hidden="1" x14ac:dyDescent="0.3">
      <c r="B1219" s="86">
        <f t="shared" si="2386"/>
        <v>41729</v>
      </c>
      <c r="C1219" s="3"/>
      <c r="D1219" s="3"/>
      <c r="E1219" s="5">
        <f t="shared" ref="E1219:K1219" si="2399">E1184*(1-E$49)</f>
        <v>97.383835506159997</v>
      </c>
      <c r="F1219" s="5">
        <f t="shared" si="2399"/>
        <v>17.761398113182501</v>
      </c>
      <c r="G1219" s="5">
        <f t="shared" si="2399"/>
        <v>34.982013875199996</v>
      </c>
      <c r="H1219" s="5">
        <f t="shared" si="2399"/>
        <v>120.50430532459998</v>
      </c>
      <c r="I1219" s="5">
        <f t="shared" si="2399"/>
        <v>238.99161150199998</v>
      </c>
      <c r="J1219" s="5">
        <f t="shared" si="2399"/>
        <v>141.72053841999997</v>
      </c>
      <c r="K1219" s="5">
        <f t="shared" si="2399"/>
        <v>17.339209151880002</v>
      </c>
      <c r="L1219" s="5"/>
      <c r="M1219" s="5">
        <f t="shared" ref="M1219:S1219" si="2400">M1184*(1-E$49)</f>
        <v>101.94302171311998</v>
      </c>
      <c r="N1219" s="5">
        <f t="shared" si="2400"/>
        <v>0</v>
      </c>
      <c r="O1219" s="5">
        <f t="shared" si="2400"/>
        <v>0</v>
      </c>
      <c r="P1219" s="5">
        <f t="shared" si="2400"/>
        <v>0</v>
      </c>
      <c r="Q1219" s="5">
        <f t="shared" si="2400"/>
        <v>0</v>
      </c>
      <c r="R1219" s="5">
        <f t="shared" si="2400"/>
        <v>0</v>
      </c>
      <c r="S1219" s="5">
        <f t="shared" si="2400"/>
        <v>0</v>
      </c>
      <c r="T1219" s="5"/>
      <c r="U1219" s="5">
        <f t="shared" ref="U1219:AA1219" si="2401">U1184*(1-E$49)</f>
        <v>96.157028925719999</v>
      </c>
      <c r="V1219" s="5">
        <f t="shared" si="2401"/>
        <v>4.7798985690225004</v>
      </c>
      <c r="W1219" s="5">
        <f t="shared" si="2401"/>
        <v>9.6328897215999998</v>
      </c>
      <c r="X1219" s="5">
        <f t="shared" si="2401"/>
        <v>14.953206484699999</v>
      </c>
      <c r="Y1219" s="5">
        <f t="shared" si="2401"/>
        <v>20.677735960500002</v>
      </c>
      <c r="Z1219" s="5">
        <f t="shared" si="2401"/>
        <v>11.970060878500002</v>
      </c>
      <c r="AA1219" s="5">
        <f t="shared" si="2401"/>
        <v>1.2838728566400004</v>
      </c>
      <c r="AB1219" s="5"/>
      <c r="AC1219" s="5">
        <f t="shared" ref="AC1219:AI1219" si="2402">AC1184*(1-E$49)</f>
        <v>43.507576024080002</v>
      </c>
      <c r="AD1219" s="5">
        <f t="shared" si="2402"/>
        <v>1.1566237995112503</v>
      </c>
      <c r="AE1219" s="5">
        <f t="shared" si="2402"/>
        <v>2.1958184607999995</v>
      </c>
      <c r="AF1219" s="5">
        <f t="shared" si="2402"/>
        <v>7.2721619429999986</v>
      </c>
      <c r="AG1219" s="5">
        <f t="shared" si="2402"/>
        <v>18.244098838500005</v>
      </c>
      <c r="AH1219" s="5">
        <f t="shared" si="2402"/>
        <v>1.2589843614999998</v>
      </c>
      <c r="AI1219" s="5">
        <f t="shared" si="2402"/>
        <v>2.0994749999999995</v>
      </c>
    </row>
    <row r="1220" spans="2:35" hidden="1" x14ac:dyDescent="0.3">
      <c r="B1220" s="86">
        <f t="shared" si="2386"/>
        <v>42094</v>
      </c>
      <c r="C1220" s="3"/>
      <c r="D1220" s="3"/>
      <c r="E1220" s="5">
        <f t="shared" ref="E1220:K1220" si="2403">E1185*(1-E$49)</f>
        <v>104.23064151588</v>
      </c>
      <c r="F1220" s="5">
        <f t="shared" si="2403"/>
        <v>18.544141971675007</v>
      </c>
      <c r="G1220" s="5">
        <f t="shared" si="2403"/>
        <v>36.838193568000001</v>
      </c>
      <c r="H1220" s="5">
        <f t="shared" si="2403"/>
        <v>125.71964315099997</v>
      </c>
      <c r="I1220" s="5">
        <f t="shared" si="2403"/>
        <v>255.15918463600002</v>
      </c>
      <c r="J1220" s="5">
        <f t="shared" si="2403"/>
        <v>151.94827911399997</v>
      </c>
      <c r="K1220" s="5">
        <f t="shared" si="2403"/>
        <v>18.595677209340003</v>
      </c>
      <c r="L1220" s="5"/>
      <c r="M1220" s="5">
        <f t="shared" ref="M1220:S1220" si="2404">M1185*(1-E$49)</f>
        <v>109.11113528615998</v>
      </c>
      <c r="N1220" s="5">
        <f t="shared" si="2404"/>
        <v>0</v>
      </c>
      <c r="O1220" s="5">
        <f t="shared" si="2404"/>
        <v>0</v>
      </c>
      <c r="P1220" s="5">
        <f t="shared" si="2404"/>
        <v>0</v>
      </c>
      <c r="Q1220" s="5">
        <f t="shared" si="2404"/>
        <v>0</v>
      </c>
      <c r="R1220" s="5">
        <f t="shared" si="2404"/>
        <v>0</v>
      </c>
      <c r="S1220" s="5">
        <f t="shared" si="2404"/>
        <v>0</v>
      </c>
      <c r="T1220" s="5"/>
      <c r="U1220" s="5">
        <f t="shared" ref="U1220:AA1220" si="2405">U1185*(1-E$49)</f>
        <v>102.91837963296</v>
      </c>
      <c r="V1220" s="5">
        <f t="shared" si="2405"/>
        <v>4.9901908452750012</v>
      </c>
      <c r="W1220" s="5">
        <f t="shared" si="2405"/>
        <v>10.143932543999998</v>
      </c>
      <c r="X1220" s="5">
        <f t="shared" si="2405"/>
        <v>15.600871319499998</v>
      </c>
      <c r="Y1220" s="5">
        <f t="shared" si="2405"/>
        <v>22.076498189000002</v>
      </c>
      <c r="Z1220" s="5">
        <f t="shared" si="2405"/>
        <v>12.833866137699998</v>
      </c>
      <c r="AA1220" s="5">
        <f t="shared" si="2405"/>
        <v>1.3771689835199994</v>
      </c>
      <c r="AB1220" s="5"/>
      <c r="AC1220" s="5">
        <f t="shared" ref="AC1220:AI1220" si="2406">AC1185*(1-E$49)</f>
        <v>46.566755060939997</v>
      </c>
      <c r="AD1220" s="5">
        <f t="shared" si="2406"/>
        <v>1.2075775176375003</v>
      </c>
      <c r="AE1220" s="5">
        <f t="shared" si="2406"/>
        <v>2.3125014719999992</v>
      </c>
      <c r="AF1220" s="5">
        <f t="shared" si="2406"/>
        <v>7.586973754999998</v>
      </c>
      <c r="AG1220" s="5">
        <f t="shared" si="2406"/>
        <v>19.477929393</v>
      </c>
      <c r="AH1220" s="5">
        <f t="shared" si="2406"/>
        <v>1.3509645953000002</v>
      </c>
      <c r="AI1220" s="5">
        <f t="shared" si="2406"/>
        <v>2.2459499999999997</v>
      </c>
    </row>
    <row r="1221" spans="2:35" hidden="1" x14ac:dyDescent="0.3">
      <c r="B1221" s="86">
        <f t="shared" si="2386"/>
        <v>42460</v>
      </c>
      <c r="C1221" s="3"/>
      <c r="D1221" s="3"/>
      <c r="E1221" s="5">
        <f t="shared" ref="E1221:K1221" si="2407">E1186*(1-E$49)</f>
        <v>111.72239570288001</v>
      </c>
      <c r="F1221" s="5">
        <f t="shared" si="2407"/>
        <v>19.373232416714998</v>
      </c>
      <c r="G1221" s="5">
        <f t="shared" si="2407"/>
        <v>38.761813497600002</v>
      </c>
      <c r="H1221" s="5">
        <f t="shared" si="2407"/>
        <v>131.41348997430001</v>
      </c>
      <c r="I1221" s="5">
        <f t="shared" si="2407"/>
        <v>272.72838210800001</v>
      </c>
      <c r="J1221" s="5">
        <f t="shared" si="2407"/>
        <v>163.00843727999998</v>
      </c>
      <c r="K1221" s="5">
        <f t="shared" si="2407"/>
        <v>19.976133398760002</v>
      </c>
      <c r="L1221" s="5"/>
      <c r="M1221" s="5">
        <f t="shared" ref="M1221:S1221" si="2408">M1186*(1-E$49)</f>
        <v>116.95397982015999</v>
      </c>
      <c r="N1221" s="5">
        <f t="shared" si="2408"/>
        <v>0</v>
      </c>
      <c r="O1221" s="5">
        <f t="shared" si="2408"/>
        <v>0</v>
      </c>
      <c r="P1221" s="5">
        <f t="shared" si="2408"/>
        <v>0</v>
      </c>
      <c r="Q1221" s="5">
        <f t="shared" si="2408"/>
        <v>0</v>
      </c>
      <c r="R1221" s="5">
        <f t="shared" si="2408"/>
        <v>0</v>
      </c>
      <c r="S1221" s="5">
        <f t="shared" si="2408"/>
        <v>0</v>
      </c>
      <c r="T1221" s="5"/>
      <c r="U1221" s="5">
        <f t="shared" ref="U1221:AA1221" si="2409">U1186*(1-E$49)</f>
        <v>110.31615978696</v>
      </c>
      <c r="V1221" s="5">
        <f t="shared" si="2409"/>
        <v>5.2134868795950009</v>
      </c>
      <c r="W1221" s="5">
        <f t="shared" si="2409"/>
        <v>10.674788940799999</v>
      </c>
      <c r="X1221" s="5">
        <f t="shared" si="2409"/>
        <v>16.307032088850001</v>
      </c>
      <c r="Y1221" s="5">
        <f t="shared" si="2409"/>
        <v>23.596525367000005</v>
      </c>
      <c r="Z1221" s="5">
        <f t="shared" si="2409"/>
        <v>13.7680243765</v>
      </c>
      <c r="AA1221" s="5">
        <f t="shared" si="2409"/>
        <v>1.47901284828</v>
      </c>
      <c r="AB1221" s="5"/>
      <c r="AC1221" s="5">
        <f t="shared" ref="AC1221:AI1221" si="2410">AC1186*(1-E$49)</f>
        <v>49.913943229439987</v>
      </c>
      <c r="AD1221" s="5">
        <f t="shared" si="2410"/>
        <v>1.2615900972975003</v>
      </c>
      <c r="AE1221" s="5">
        <f t="shared" si="2410"/>
        <v>2.4326928704000004</v>
      </c>
      <c r="AF1221" s="5">
        <f t="shared" si="2410"/>
        <v>7.9303707690000005</v>
      </c>
      <c r="AG1221" s="5">
        <f t="shared" si="2410"/>
        <v>20.819073278999998</v>
      </c>
      <c r="AH1221" s="5">
        <f t="shared" si="2410"/>
        <v>1.4489060335000006</v>
      </c>
      <c r="AI1221" s="5">
        <f t="shared" si="2410"/>
        <v>2.4168374999999997</v>
      </c>
    </row>
    <row r="1222" spans="2:35" hidden="1" x14ac:dyDescent="0.3">
      <c r="B1222" s="86">
        <f t="shared" si="2386"/>
        <v>42825</v>
      </c>
      <c r="C1222" s="3"/>
      <c r="D1222" s="3"/>
      <c r="E1222" s="5">
        <f t="shared" ref="E1222:K1222" si="2411">E1187*(1-E$49)</f>
        <v>120.18180919624002</v>
      </c>
      <c r="F1222" s="5">
        <f t="shared" si="2411"/>
        <v>20.3530524745725</v>
      </c>
      <c r="G1222" s="5">
        <f t="shared" si="2411"/>
        <v>41.023476172799988</v>
      </c>
      <c r="H1222" s="5">
        <f t="shared" si="2411"/>
        <v>137.4234276352</v>
      </c>
      <c r="I1222" s="5">
        <f t="shared" si="2411"/>
        <v>292.30792302200001</v>
      </c>
      <c r="J1222" s="5">
        <f t="shared" si="2411"/>
        <v>175.43467570799999</v>
      </c>
      <c r="K1222" s="5">
        <f t="shared" si="2411"/>
        <v>21.488862424259995</v>
      </c>
      <c r="L1222" s="5"/>
      <c r="M1222" s="5">
        <f t="shared" ref="M1222:S1222" si="2412">M1187*(1-E$49)</f>
        <v>125.80876599367997</v>
      </c>
      <c r="N1222" s="5">
        <f t="shared" si="2412"/>
        <v>0</v>
      </c>
      <c r="O1222" s="5">
        <f t="shared" si="2412"/>
        <v>0</v>
      </c>
      <c r="P1222" s="5">
        <f t="shared" si="2412"/>
        <v>0</v>
      </c>
      <c r="Q1222" s="5">
        <f t="shared" si="2412"/>
        <v>0</v>
      </c>
      <c r="R1222" s="5">
        <f t="shared" si="2412"/>
        <v>0</v>
      </c>
      <c r="S1222" s="5">
        <f t="shared" si="2412"/>
        <v>0</v>
      </c>
      <c r="T1222" s="5"/>
      <c r="U1222" s="5">
        <f t="shared" ref="U1222:AA1222" si="2413">U1187*(1-E$49)</f>
        <v>118.66824604007999</v>
      </c>
      <c r="V1222" s="5">
        <f t="shared" si="2413"/>
        <v>5.4772354028925001</v>
      </c>
      <c r="W1222" s="5">
        <f t="shared" si="2413"/>
        <v>11.297561862399998</v>
      </c>
      <c r="X1222" s="5">
        <f t="shared" si="2413"/>
        <v>17.052110846399998</v>
      </c>
      <c r="Y1222" s="5">
        <f t="shared" si="2413"/>
        <v>25.29066994050001</v>
      </c>
      <c r="Z1222" s="5">
        <f t="shared" si="2413"/>
        <v>14.817615226900001</v>
      </c>
      <c r="AA1222" s="5">
        <f t="shared" si="2413"/>
        <v>1.5909218872799997</v>
      </c>
      <c r="AB1222" s="5"/>
      <c r="AC1222" s="5">
        <f t="shared" ref="AC1222:AI1222" si="2414">AC1187*(1-E$49)</f>
        <v>53.693035692119999</v>
      </c>
      <c r="AD1222" s="5">
        <f t="shared" si="2414"/>
        <v>1.3254998689462503</v>
      </c>
      <c r="AE1222" s="5">
        <f t="shared" si="2414"/>
        <v>2.5746937311999996</v>
      </c>
      <c r="AF1222" s="5">
        <f t="shared" si="2414"/>
        <v>8.2922494159999989</v>
      </c>
      <c r="AG1222" s="5">
        <f t="shared" si="2414"/>
        <v>22.313927098499999</v>
      </c>
      <c r="AH1222" s="5">
        <f t="shared" si="2414"/>
        <v>1.5589140490999982</v>
      </c>
      <c r="AI1222" s="5">
        <f t="shared" si="2414"/>
        <v>2.6016749999999997</v>
      </c>
    </row>
    <row r="1223" spans="2:35" hidden="1" x14ac:dyDescent="0.3">
      <c r="B1223" s="86">
        <f t="shared" si="2386"/>
        <v>43190</v>
      </c>
      <c r="C1223" s="3"/>
      <c r="D1223" s="3"/>
      <c r="E1223" s="5">
        <f t="shared" ref="E1223:K1223" si="2415">E1188*(1-E$49)</f>
        <v>129.28206005723999</v>
      </c>
      <c r="F1223" s="5">
        <f t="shared" si="2415"/>
        <v>21.336379488382505</v>
      </c>
      <c r="G1223" s="5">
        <f t="shared" si="2415"/>
        <v>43.339266284800004</v>
      </c>
      <c r="H1223" s="5">
        <f t="shared" si="2415"/>
        <v>143.92694803369997</v>
      </c>
      <c r="I1223" s="5">
        <f t="shared" si="2415"/>
        <v>313.29347137800005</v>
      </c>
      <c r="J1223" s="5">
        <f t="shared" si="2415"/>
        <v>188.71408165599996</v>
      </c>
      <c r="K1223" s="5">
        <f t="shared" si="2415"/>
        <v>23.169311235840002</v>
      </c>
      <c r="L1223" s="5"/>
      <c r="M1223" s="5">
        <f t="shared" ref="M1223:S1223" si="2416">M1188*(1-E$49)</f>
        <v>135.33578843567997</v>
      </c>
      <c r="N1223" s="5">
        <f t="shared" si="2416"/>
        <v>0</v>
      </c>
      <c r="O1223" s="5">
        <f t="shared" si="2416"/>
        <v>0</v>
      </c>
      <c r="P1223" s="5">
        <f t="shared" si="2416"/>
        <v>0</v>
      </c>
      <c r="Q1223" s="5">
        <f t="shared" si="2416"/>
        <v>0</v>
      </c>
      <c r="R1223" s="5">
        <f t="shared" si="2416"/>
        <v>0</v>
      </c>
      <c r="S1223" s="5">
        <f t="shared" si="2416"/>
        <v>0</v>
      </c>
      <c r="T1223" s="5"/>
      <c r="U1223" s="5">
        <f t="shared" ref="U1223:AA1223" si="2417">U1188*(1-E$49)</f>
        <v>127.65466893708002</v>
      </c>
      <c r="V1223" s="5">
        <f t="shared" si="2417"/>
        <v>5.7414162906225013</v>
      </c>
      <c r="W1223" s="5">
        <f t="shared" si="2417"/>
        <v>11.9345067584</v>
      </c>
      <c r="X1223" s="5">
        <f t="shared" si="2417"/>
        <v>17.858822092149996</v>
      </c>
      <c r="Y1223" s="5">
        <f t="shared" si="2417"/>
        <v>27.106239909500005</v>
      </c>
      <c r="Z1223" s="5">
        <f t="shared" si="2417"/>
        <v>15.9392449983</v>
      </c>
      <c r="AA1223" s="5">
        <f t="shared" si="2417"/>
        <v>1.7154280255199996</v>
      </c>
      <c r="AB1223" s="5"/>
      <c r="AC1223" s="5">
        <f t="shared" ref="AC1223:AI1223" si="2418">AC1188*(1-E$49)</f>
        <v>57.758984272619976</v>
      </c>
      <c r="AD1223" s="5">
        <f t="shared" si="2418"/>
        <v>1.3896258228112501</v>
      </c>
      <c r="AE1223" s="5">
        <f t="shared" si="2418"/>
        <v>2.7200309791999997</v>
      </c>
      <c r="AF1223" s="5">
        <f t="shared" si="2418"/>
        <v>8.6846842459999998</v>
      </c>
      <c r="AG1223" s="5">
        <f t="shared" si="2418"/>
        <v>23.9157508515</v>
      </c>
      <c r="AH1223" s="5">
        <f t="shared" si="2418"/>
        <v>1.6757910836999987</v>
      </c>
      <c r="AI1223" s="5">
        <f t="shared" si="2418"/>
        <v>2.8004624999999996</v>
      </c>
    </row>
    <row r="1224" spans="2:35" hidden="1" x14ac:dyDescent="0.3">
      <c r="B1224" s="86">
        <f t="shared" si="2386"/>
        <v>43555</v>
      </c>
      <c r="C1224" s="3"/>
      <c r="D1224" s="3"/>
      <c r="E1224" s="5">
        <f t="shared" ref="E1224:K1224" si="2419">E1189*(1-E$49)</f>
        <v>139.04562739944001</v>
      </c>
      <c r="F1224" s="5">
        <f t="shared" si="2419"/>
        <v>22.316235044692501</v>
      </c>
      <c r="G1224" s="5">
        <f t="shared" si="2419"/>
        <v>45.859639251200008</v>
      </c>
      <c r="H1224" s="5">
        <f t="shared" si="2419"/>
        <v>150.70053251979999</v>
      </c>
      <c r="I1224" s="5">
        <f t="shared" si="2419"/>
        <v>335.72253702</v>
      </c>
      <c r="J1224" s="5">
        <f t="shared" si="2419"/>
        <v>203.10188005199998</v>
      </c>
      <c r="K1224" s="5">
        <f t="shared" si="2419"/>
        <v>25.005408965460003</v>
      </c>
      <c r="L1224" s="5"/>
      <c r="M1224" s="5">
        <f t="shared" ref="M1224:S1224" si="2420">M1189*(1-E$49)</f>
        <v>145.55622052607998</v>
      </c>
      <c r="N1224" s="5">
        <f t="shared" si="2420"/>
        <v>0</v>
      </c>
      <c r="O1224" s="5">
        <f t="shared" si="2420"/>
        <v>0</v>
      </c>
      <c r="P1224" s="5">
        <f t="shared" si="2420"/>
        <v>0</v>
      </c>
      <c r="Q1224" s="5">
        <f t="shared" si="2420"/>
        <v>0</v>
      </c>
      <c r="R1224" s="5">
        <f t="shared" si="2420"/>
        <v>0</v>
      </c>
      <c r="S1224" s="5">
        <f t="shared" si="2420"/>
        <v>0</v>
      </c>
      <c r="T1224" s="5"/>
      <c r="U1224" s="5">
        <f t="shared" ref="U1224:AA1224" si="2421">U1189*(1-E$49)</f>
        <v>137.29491012948003</v>
      </c>
      <c r="V1224" s="5">
        <f t="shared" si="2421"/>
        <v>6.0048133008525015</v>
      </c>
      <c r="W1224" s="5">
        <f t="shared" si="2421"/>
        <v>12.628418329599999</v>
      </c>
      <c r="X1224" s="5">
        <f t="shared" si="2421"/>
        <v>18.699470076099999</v>
      </c>
      <c r="Y1224" s="5">
        <f t="shared" si="2421"/>
        <v>29.046953604999999</v>
      </c>
      <c r="Z1224" s="5">
        <f t="shared" si="2421"/>
        <v>17.154534778599999</v>
      </c>
      <c r="AA1224" s="5">
        <f t="shared" si="2421"/>
        <v>1.85136050088</v>
      </c>
      <c r="AB1224" s="5"/>
      <c r="AC1224" s="5">
        <f t="shared" ref="AC1224:AI1224" si="2422">AC1189*(1-E$49)</f>
        <v>62.120869788719993</v>
      </c>
      <c r="AD1224" s="5">
        <f t="shared" si="2422"/>
        <v>1.4534718204262504</v>
      </c>
      <c r="AE1224" s="5">
        <f t="shared" si="2422"/>
        <v>2.8783027647999999</v>
      </c>
      <c r="AF1224" s="5">
        <f t="shared" si="2422"/>
        <v>9.0937078339999999</v>
      </c>
      <c r="AG1224" s="5">
        <f t="shared" si="2422"/>
        <v>25.627883385000008</v>
      </c>
      <c r="AH1224" s="5">
        <f t="shared" si="2422"/>
        <v>1.8033504154000013</v>
      </c>
      <c r="AI1224" s="5">
        <f t="shared" si="2422"/>
        <v>3.0131999999999994</v>
      </c>
    </row>
    <row r="1225" spans="2:35" hidden="1" x14ac:dyDescent="0.3">
      <c r="B1225" s="86">
        <f t="shared" si="2386"/>
        <v>43921</v>
      </c>
      <c r="C1225" s="3"/>
      <c r="D1225" s="3"/>
      <c r="E1225" s="5">
        <f t="shared" ref="E1225:K1225" si="2423">E1190*(1-E$49)</f>
        <v>149.55904928820001</v>
      </c>
      <c r="F1225" s="5">
        <f t="shared" si="2423"/>
        <v>23.285676228502506</v>
      </c>
      <c r="G1225" s="5">
        <f t="shared" si="2423"/>
        <v>48.554219871999983</v>
      </c>
      <c r="H1225" s="5">
        <f t="shared" si="2423"/>
        <v>157.73350129350001</v>
      </c>
      <c r="I1225" s="5">
        <f t="shared" si="2423"/>
        <v>359.85538515600001</v>
      </c>
      <c r="J1225" s="5">
        <f t="shared" si="2423"/>
        <v>218.64911001199997</v>
      </c>
      <c r="K1225" s="5">
        <f t="shared" si="2423"/>
        <v>26.784091086059995</v>
      </c>
      <c r="L1225" s="5"/>
      <c r="M1225" s="5">
        <f t="shared" ref="M1225:S1225" si="2424">M1190*(1-E$49)</f>
        <v>156.56224110239998</v>
      </c>
      <c r="N1225" s="5">
        <f t="shared" si="2424"/>
        <v>0</v>
      </c>
      <c r="O1225" s="5">
        <f t="shared" si="2424"/>
        <v>0</v>
      </c>
      <c r="P1225" s="5">
        <f t="shared" si="2424"/>
        <v>0</v>
      </c>
      <c r="Q1225" s="5">
        <f t="shared" si="2424"/>
        <v>0</v>
      </c>
      <c r="R1225" s="5">
        <f t="shared" si="2424"/>
        <v>0</v>
      </c>
      <c r="S1225" s="5">
        <f t="shared" si="2424"/>
        <v>0</v>
      </c>
      <c r="T1225" s="5"/>
      <c r="U1225" s="5">
        <f t="shared" ref="U1225:AA1225" si="2425">U1190*(1-E$49)</f>
        <v>147.67629193440001</v>
      </c>
      <c r="V1225" s="5">
        <f t="shared" si="2425"/>
        <v>6.265858678582501</v>
      </c>
      <c r="W1225" s="5">
        <f t="shared" si="2425"/>
        <v>13.369802175999999</v>
      </c>
      <c r="X1225" s="5">
        <f t="shared" si="2425"/>
        <v>19.572460798249995</v>
      </c>
      <c r="Y1225" s="5">
        <f t="shared" si="2425"/>
        <v>31.134809918999999</v>
      </c>
      <c r="Z1225" s="5">
        <f t="shared" si="2425"/>
        <v>18.467587954100001</v>
      </c>
      <c r="AA1225" s="5">
        <f t="shared" si="2425"/>
        <v>1.9830375826800002</v>
      </c>
      <c r="AB1225" s="5"/>
      <c r="AC1225" s="5">
        <f t="shared" ref="AC1225:AI1225" si="2426">AC1190*(1-E$49)</f>
        <v>66.818023889100004</v>
      </c>
      <c r="AD1225" s="5">
        <f t="shared" si="2426"/>
        <v>1.5164779492912501</v>
      </c>
      <c r="AE1225" s="5">
        <f t="shared" si="2426"/>
        <v>3.0479610879999997</v>
      </c>
      <c r="AF1225" s="5">
        <f t="shared" si="2426"/>
        <v>9.5182840799999973</v>
      </c>
      <c r="AG1225" s="5">
        <f t="shared" si="2426"/>
        <v>27.470360403000008</v>
      </c>
      <c r="AH1225" s="5">
        <f t="shared" si="2426"/>
        <v>1.9435336099000002</v>
      </c>
      <c r="AI1225" s="5">
        <f t="shared" si="2426"/>
        <v>3.2398875</v>
      </c>
    </row>
    <row r="1226" spans="2:35" hidden="1" x14ac:dyDescent="0.3">
      <c r="B1226" s="86">
        <f t="shared" si="2386"/>
        <v>44286</v>
      </c>
      <c r="C1226" s="3"/>
      <c r="D1226" s="3"/>
      <c r="E1226" s="5">
        <f t="shared" ref="E1226:K1226" si="2427">E1191*(1-E$49)</f>
        <v>128.57367020436001</v>
      </c>
      <c r="F1226" s="5">
        <f t="shared" si="2427"/>
        <v>25.322330138265006</v>
      </c>
      <c r="G1226" s="5">
        <f t="shared" si="2427"/>
        <v>54.654884294399999</v>
      </c>
      <c r="H1226" s="5">
        <f t="shared" si="2427"/>
        <v>129.25184848239996</v>
      </c>
      <c r="I1226" s="5">
        <f t="shared" si="2427"/>
        <v>300.87453654199999</v>
      </c>
      <c r="J1226" s="5">
        <f t="shared" si="2427"/>
        <v>192.86758670399999</v>
      </c>
      <c r="K1226" s="5">
        <f t="shared" si="2427"/>
        <v>23.708942139959994</v>
      </c>
      <c r="L1226" s="5"/>
      <c r="M1226" s="5">
        <f t="shared" ref="M1226:S1226" si="2428">M1191*(1-E$49)</f>
        <v>134.56843308551998</v>
      </c>
      <c r="N1226" s="5">
        <f t="shared" si="2428"/>
        <v>0</v>
      </c>
      <c r="O1226" s="5">
        <f t="shared" si="2428"/>
        <v>0</v>
      </c>
      <c r="P1226" s="5">
        <f t="shared" si="2428"/>
        <v>0</v>
      </c>
      <c r="Q1226" s="5">
        <f t="shared" si="2428"/>
        <v>0</v>
      </c>
      <c r="R1226" s="5">
        <f t="shared" si="2428"/>
        <v>0</v>
      </c>
      <c r="S1226" s="5">
        <f t="shared" si="2428"/>
        <v>0</v>
      </c>
      <c r="T1226" s="5"/>
      <c r="U1226" s="5">
        <f t="shared" ref="U1226:AA1226" si="2429">U1191*(1-E$49)</f>
        <v>126.93458718012</v>
      </c>
      <c r="V1226" s="5">
        <f t="shared" si="2429"/>
        <v>6.8002111107450007</v>
      </c>
      <c r="W1226" s="5">
        <f t="shared" si="2429"/>
        <v>14.959486995199999</v>
      </c>
      <c r="X1226" s="5">
        <f t="shared" si="2429"/>
        <v>16.029753676799995</v>
      </c>
      <c r="Y1226" s="5">
        <f t="shared" si="2429"/>
        <v>26.035728170500011</v>
      </c>
      <c r="Z1226" s="5">
        <f t="shared" si="2429"/>
        <v>16.290386442199999</v>
      </c>
      <c r="AA1226" s="5">
        <f t="shared" si="2429"/>
        <v>1.7548987618799996</v>
      </c>
      <c r="AB1226" s="5"/>
      <c r="AC1226" s="5">
        <f t="shared" ref="AC1226:AI1226" si="2430">AC1191*(1-E$49)</f>
        <v>57.436244118179985</v>
      </c>
      <c r="AD1226" s="5">
        <f t="shared" si="2430"/>
        <v>1.6543019353725006</v>
      </c>
      <c r="AE1226" s="5">
        <f t="shared" si="2430"/>
        <v>3.4638874976</v>
      </c>
      <c r="AF1226" s="5">
        <f t="shared" si="2430"/>
        <v>7.7943300419999977</v>
      </c>
      <c r="AG1226" s="5">
        <f t="shared" si="2430"/>
        <v>22.976905108499992</v>
      </c>
      <c r="AH1226" s="5">
        <f t="shared" si="2430"/>
        <v>1.7189851458000005</v>
      </c>
      <c r="AI1226" s="5">
        <f t="shared" si="2430"/>
        <v>2.8562624999999993</v>
      </c>
    </row>
    <row r="1227" spans="2:35" x14ac:dyDescent="0.3">
      <c r="B1227" s="86">
        <f t="shared" si="2386"/>
        <v>44651</v>
      </c>
      <c r="C1227" s="3"/>
      <c r="D1227" s="3"/>
      <c r="E1227" s="5">
        <f t="shared" ref="E1227:K1227" si="2431">E1192*(1-E$49)</f>
        <v>40.808536444540799</v>
      </c>
      <c r="F1227" s="5">
        <f t="shared" si="2431"/>
        <v>29.470432073009849</v>
      </c>
      <c r="G1227" s="5">
        <f t="shared" si="2431"/>
        <v>67.481481634943989</v>
      </c>
      <c r="H1227" s="5">
        <f t="shared" si="2431"/>
        <v>27.724350824793998</v>
      </c>
      <c r="I1227" s="5">
        <f t="shared" si="2431"/>
        <v>67.36559101844</v>
      </c>
      <c r="J1227" s="5">
        <f t="shared" si="2431"/>
        <v>79.390531625339989</v>
      </c>
      <c r="K1227" s="5">
        <f t="shared" si="2431"/>
        <v>9.9325501503228022</v>
      </c>
      <c r="L1227" s="5"/>
      <c r="M1227" s="5">
        <f t="shared" ref="M1227:S1227" si="2432">M1192*(1-E$49)</f>
        <v>42.618140523285597</v>
      </c>
      <c r="N1227" s="5">
        <f t="shared" si="2432"/>
        <v>0</v>
      </c>
      <c r="O1227" s="5">
        <f t="shared" si="2432"/>
        <v>0</v>
      </c>
      <c r="P1227" s="5">
        <f t="shared" si="2432"/>
        <v>0</v>
      </c>
      <c r="Q1227" s="5">
        <f t="shared" si="2432"/>
        <v>0</v>
      </c>
      <c r="R1227" s="5">
        <f t="shared" si="2432"/>
        <v>0</v>
      </c>
      <c r="S1227" s="5">
        <f t="shared" si="2432"/>
        <v>0</v>
      </c>
      <c r="T1227" s="5"/>
      <c r="U1227" s="5">
        <f t="shared" ref="U1227:AA1227" si="2433">U1192*(1-E$49)</f>
        <v>40.214679935523598</v>
      </c>
      <c r="V1227" s="5">
        <f t="shared" si="2433"/>
        <v>7.8745356796450494</v>
      </c>
      <c r="W1227" s="5">
        <f t="shared" si="2433"/>
        <v>18.218343133951997</v>
      </c>
      <c r="X1227" s="5">
        <f t="shared" si="2433"/>
        <v>3.4041309294329998</v>
      </c>
      <c r="Y1227" s="5">
        <f t="shared" si="2433"/>
        <v>5.8444830258099998</v>
      </c>
      <c r="Z1227" s="5">
        <f t="shared" si="2433"/>
        <v>6.7069990240369997</v>
      </c>
      <c r="AA1227" s="5">
        <f t="shared" si="2433"/>
        <v>0.73309409727839991</v>
      </c>
      <c r="AB1227" s="5"/>
      <c r="AC1227" s="5">
        <f t="shared" ref="AC1227:AI1227" si="2434">AC1192*(1-E$49)</f>
        <v>18.207713462000395</v>
      </c>
      <c r="AD1227" s="5">
        <f t="shared" si="2434"/>
        <v>1.9404551794475251</v>
      </c>
      <c r="AE1227" s="5">
        <f t="shared" si="2434"/>
        <v>4.3698980149760001</v>
      </c>
      <c r="AF1227" s="5">
        <f t="shared" si="2434"/>
        <v>1.6505909132699998</v>
      </c>
      <c r="AG1227" s="5">
        <f t="shared" si="2434"/>
        <v>5.1794688359700007</v>
      </c>
      <c r="AH1227" s="5">
        <f t="shared" si="2434"/>
        <v>0.72487284819299991</v>
      </c>
      <c r="AI1227" s="5">
        <f t="shared" si="2434"/>
        <v>1.1805884999999998</v>
      </c>
    </row>
    <row r="1228" spans="2:35" x14ac:dyDescent="0.3">
      <c r="B1228" s="86">
        <f t="shared" si="2386"/>
        <v>45016</v>
      </c>
      <c r="C1228" s="3"/>
      <c r="D1228" s="3"/>
      <c r="E1228" s="5">
        <f t="shared" ref="E1228:K1228" si="2435">E1193*(1-E$49)</f>
        <v>42.032792537877029</v>
      </c>
      <c r="F1228" s="5">
        <f t="shared" si="2435"/>
        <v>30.354545035200154</v>
      </c>
      <c r="G1228" s="5">
        <f t="shared" si="2435"/>
        <v>69.505926083992321</v>
      </c>
      <c r="H1228" s="5">
        <f t="shared" si="2435"/>
        <v>28.556081349537816</v>
      </c>
      <c r="I1228" s="5">
        <f t="shared" si="2435"/>
        <v>69.38655874899321</v>
      </c>
      <c r="J1228" s="5">
        <f t="shared" si="2435"/>
        <v>81.772247574100192</v>
      </c>
      <c r="K1228" s="5">
        <f t="shared" si="2435"/>
        <v>10.230526654832484</v>
      </c>
      <c r="L1228" s="5"/>
      <c r="M1228" s="5">
        <f t="shared" ref="M1228:S1228" si="2436">M1193*(1-E$49)</f>
        <v>43.89668473898417</v>
      </c>
      <c r="N1228" s="5">
        <f t="shared" si="2436"/>
        <v>0</v>
      </c>
      <c r="O1228" s="5">
        <f t="shared" si="2436"/>
        <v>0</v>
      </c>
      <c r="P1228" s="5">
        <f t="shared" si="2436"/>
        <v>0</v>
      </c>
      <c r="Q1228" s="5">
        <f t="shared" si="2436"/>
        <v>0</v>
      </c>
      <c r="R1228" s="5">
        <f t="shared" si="2436"/>
        <v>0</v>
      </c>
      <c r="S1228" s="5">
        <f t="shared" si="2436"/>
        <v>0</v>
      </c>
      <c r="T1228" s="5"/>
      <c r="U1228" s="5">
        <f t="shared" ref="U1228:AA1228" si="2437">U1193*(1-E$49)</f>
        <v>41.421120333589307</v>
      </c>
      <c r="V1228" s="5">
        <f t="shared" si="2437"/>
        <v>8.1107717500344023</v>
      </c>
      <c r="W1228" s="5">
        <f t="shared" si="2437"/>
        <v>18.764893427970559</v>
      </c>
      <c r="X1228" s="5">
        <f t="shared" si="2437"/>
        <v>3.50625485731599</v>
      </c>
      <c r="Y1228" s="5">
        <f t="shared" si="2437"/>
        <v>6.0198175165843013</v>
      </c>
      <c r="Z1228" s="5">
        <f t="shared" si="2437"/>
        <v>6.9082089947581107</v>
      </c>
      <c r="AA1228" s="5">
        <f t="shared" si="2437"/>
        <v>0.75508692019675183</v>
      </c>
      <c r="AB1228" s="5"/>
      <c r="AC1228" s="5">
        <f t="shared" ref="AC1228:AI1228" si="2438">AC1193*(1-E$49)</f>
        <v>18.753944865860412</v>
      </c>
      <c r="AD1228" s="5">
        <f t="shared" si="2438"/>
        <v>1.9986688348309511</v>
      </c>
      <c r="AE1228" s="5">
        <f t="shared" si="2438"/>
        <v>4.5009949554252806</v>
      </c>
      <c r="AF1228" s="5">
        <f t="shared" si="2438"/>
        <v>1.7001086406681003</v>
      </c>
      <c r="AG1228" s="5">
        <f t="shared" si="2438"/>
        <v>5.3348529010491008</v>
      </c>
      <c r="AH1228" s="5">
        <f t="shared" si="2438"/>
        <v>0.74661903363878968</v>
      </c>
      <c r="AI1228" s="5">
        <f t="shared" si="2438"/>
        <v>1.2160061549999999</v>
      </c>
    </row>
    <row r="1229" spans="2:35" x14ac:dyDescent="0.3">
      <c r="B1229" s="86">
        <f t="shared" si="2386"/>
        <v>45382</v>
      </c>
      <c r="C1229" s="3"/>
      <c r="D1229" s="3"/>
      <c r="E1229" s="5">
        <f t="shared" ref="E1229:K1229" si="2439">E1194*(1-E$49)</f>
        <v>43.293776314013357</v>
      </c>
      <c r="F1229" s="5">
        <f t="shared" si="2439"/>
        <v>31.265181386256153</v>
      </c>
      <c r="G1229" s="5">
        <f t="shared" si="2439"/>
        <v>71.591103866512071</v>
      </c>
      <c r="H1229" s="5">
        <f t="shared" si="2439"/>
        <v>29.412763790023952</v>
      </c>
      <c r="I1229" s="5">
        <f t="shared" si="2439"/>
        <v>71.468155511463038</v>
      </c>
      <c r="J1229" s="5">
        <f t="shared" si="2439"/>
        <v>84.225415001323185</v>
      </c>
      <c r="K1229" s="5">
        <f t="shared" si="2439"/>
        <v>10.537442454477459</v>
      </c>
      <c r="L1229" s="5"/>
      <c r="M1229" s="5">
        <f t="shared" ref="M1229:S1229" si="2440">M1194*(1-E$49)</f>
        <v>45.213585281153698</v>
      </c>
      <c r="N1229" s="5">
        <f t="shared" si="2440"/>
        <v>0</v>
      </c>
      <c r="O1229" s="5">
        <f t="shared" si="2440"/>
        <v>0</v>
      </c>
      <c r="P1229" s="5">
        <f t="shared" si="2440"/>
        <v>0</v>
      </c>
      <c r="Q1229" s="5">
        <f t="shared" si="2440"/>
        <v>0</v>
      </c>
      <c r="R1229" s="5">
        <f t="shared" si="2440"/>
        <v>0</v>
      </c>
      <c r="S1229" s="5">
        <f t="shared" si="2440"/>
        <v>0</v>
      </c>
      <c r="T1229" s="5"/>
      <c r="U1229" s="5">
        <f t="shared" ref="U1229:AA1229" si="2441">U1194*(1-E$49)</f>
        <v>42.663753943597001</v>
      </c>
      <c r="V1229" s="5">
        <f t="shared" si="2441"/>
        <v>8.3540949025354365</v>
      </c>
      <c r="W1229" s="5">
        <f t="shared" si="2441"/>
        <v>19.327840230809677</v>
      </c>
      <c r="X1229" s="5">
        <f t="shared" si="2441"/>
        <v>3.6114425030354691</v>
      </c>
      <c r="Y1229" s="5">
        <f t="shared" si="2441"/>
        <v>6.2004120420818314</v>
      </c>
      <c r="Z1229" s="5">
        <f t="shared" si="2441"/>
        <v>7.115455264600854</v>
      </c>
      <c r="AA1229" s="5">
        <f t="shared" si="2441"/>
        <v>0.77773952780265465</v>
      </c>
      <c r="AB1229" s="5"/>
      <c r="AC1229" s="5">
        <f t="shared" ref="AC1229:AI1229" si="2442">AC1194*(1-E$49)</f>
        <v>19.316563211836225</v>
      </c>
      <c r="AD1229" s="5">
        <f t="shared" si="2442"/>
        <v>2.0586288998758797</v>
      </c>
      <c r="AE1229" s="5">
        <f t="shared" si="2442"/>
        <v>4.6360248040880379</v>
      </c>
      <c r="AF1229" s="5">
        <f t="shared" si="2442"/>
        <v>1.7511118998881428</v>
      </c>
      <c r="AG1229" s="5">
        <f t="shared" si="2442"/>
        <v>5.4948984880805742</v>
      </c>
      <c r="AH1229" s="5">
        <f t="shared" si="2442"/>
        <v>0.76901760464795355</v>
      </c>
      <c r="AI1229" s="5">
        <f t="shared" si="2442"/>
        <v>1.2524863396499999</v>
      </c>
    </row>
    <row r="1230" spans="2:35" x14ac:dyDescent="0.3">
      <c r="B1230" s="86">
        <f t="shared" si="2386"/>
        <v>45747</v>
      </c>
      <c r="C1230" s="3"/>
      <c r="D1230" s="3"/>
      <c r="E1230" s="5">
        <f t="shared" ref="E1230:K1230" si="2443">E1195*(1-E$49)</f>
        <v>44.592589603433744</v>
      </c>
      <c r="F1230" s="5">
        <f t="shared" si="2443"/>
        <v>32.203136827843835</v>
      </c>
      <c r="G1230" s="5">
        <f t="shared" si="2443"/>
        <v>73.738836982507451</v>
      </c>
      <c r="H1230" s="5">
        <f t="shared" si="2443"/>
        <v>30.295146703724676</v>
      </c>
      <c r="I1230" s="5">
        <f t="shared" si="2443"/>
        <v>73.612200176806908</v>
      </c>
      <c r="J1230" s="5">
        <f t="shared" si="2443"/>
        <v>86.752177451362869</v>
      </c>
      <c r="K1230" s="5">
        <f t="shared" si="2443"/>
        <v>10.85356572811178</v>
      </c>
      <c r="L1230" s="5"/>
      <c r="M1230" s="5">
        <f t="shared" ref="M1230:S1230" si="2444">M1195*(1-E$49)</f>
        <v>46.569992839588309</v>
      </c>
      <c r="N1230" s="5">
        <f t="shared" si="2444"/>
        <v>0</v>
      </c>
      <c r="O1230" s="5">
        <f t="shared" si="2444"/>
        <v>0</v>
      </c>
      <c r="P1230" s="5">
        <f t="shared" si="2444"/>
        <v>0</v>
      </c>
      <c r="Q1230" s="5">
        <f t="shared" si="2444"/>
        <v>0</v>
      </c>
      <c r="R1230" s="5">
        <f t="shared" si="2444"/>
        <v>0</v>
      </c>
      <c r="S1230" s="5">
        <f t="shared" si="2444"/>
        <v>0</v>
      </c>
      <c r="T1230" s="5"/>
      <c r="U1230" s="5">
        <f t="shared" ref="U1230:AA1230" si="2445">U1195*(1-E$49)</f>
        <v>43.943666561904912</v>
      </c>
      <c r="V1230" s="5">
        <f t="shared" si="2445"/>
        <v>8.604717749611499</v>
      </c>
      <c r="W1230" s="5">
        <f t="shared" si="2445"/>
        <v>19.90767543773396</v>
      </c>
      <c r="X1230" s="5">
        <f t="shared" si="2445"/>
        <v>3.7197857781265338</v>
      </c>
      <c r="Y1230" s="5">
        <f t="shared" si="2445"/>
        <v>6.3864244033442858</v>
      </c>
      <c r="Z1230" s="5">
        <f t="shared" si="2445"/>
        <v>7.3289189225388798</v>
      </c>
      <c r="AA1230" s="5">
        <f t="shared" si="2445"/>
        <v>0.80107171363673391</v>
      </c>
      <c r="AB1230" s="5"/>
      <c r="AC1230" s="5">
        <f t="shared" ref="AC1230:AI1230" si="2446">AC1195*(1-E$49)</f>
        <v>19.896060108191318</v>
      </c>
      <c r="AD1230" s="5">
        <f t="shared" si="2446"/>
        <v>2.1203877668721565</v>
      </c>
      <c r="AE1230" s="5">
        <f t="shared" si="2446"/>
        <v>4.7751055482106777</v>
      </c>
      <c r="AF1230" s="5">
        <f t="shared" si="2446"/>
        <v>1.8036452568847872</v>
      </c>
      <c r="AG1230" s="5">
        <f t="shared" si="2446"/>
        <v>5.6597454427229925</v>
      </c>
      <c r="AH1230" s="5">
        <f t="shared" si="2446"/>
        <v>0.79208813278739232</v>
      </c>
      <c r="AI1230" s="5">
        <f t="shared" si="2446"/>
        <v>1.2900609298395</v>
      </c>
    </row>
    <row r="1231" spans="2:35" x14ac:dyDescent="0.3">
      <c r="B1231" s="86">
        <f t="shared" si="2386"/>
        <v>46112</v>
      </c>
      <c r="C1231" s="3"/>
      <c r="D1231" s="3"/>
      <c r="E1231" s="5">
        <f t="shared" ref="E1231:K1231" si="2447">E1196*(1-E$49)</f>
        <v>45.930367291536761</v>
      </c>
      <c r="F1231" s="5">
        <f t="shared" si="2447"/>
        <v>33.169230932679149</v>
      </c>
      <c r="G1231" s="5">
        <f t="shared" si="2447"/>
        <v>75.951002091982673</v>
      </c>
      <c r="H1231" s="5">
        <f t="shared" si="2447"/>
        <v>31.204001104836408</v>
      </c>
      <c r="I1231" s="5">
        <f t="shared" si="2447"/>
        <v>75.820566182111122</v>
      </c>
      <c r="J1231" s="5">
        <f t="shared" si="2447"/>
        <v>89.354742774903798</v>
      </c>
      <c r="K1231" s="5">
        <f t="shared" si="2447"/>
        <v>11.17917269995513</v>
      </c>
      <c r="L1231" s="5"/>
      <c r="M1231" s="5">
        <f t="shared" ref="M1231:S1231" si="2448">M1196*(1-E$49)</f>
        <v>47.967092624775972</v>
      </c>
      <c r="N1231" s="5">
        <f t="shared" si="2448"/>
        <v>0</v>
      </c>
      <c r="O1231" s="5">
        <f t="shared" si="2448"/>
        <v>0</v>
      </c>
      <c r="P1231" s="5">
        <f t="shared" si="2448"/>
        <v>0</v>
      </c>
      <c r="Q1231" s="5">
        <f t="shared" si="2448"/>
        <v>0</v>
      </c>
      <c r="R1231" s="5">
        <f t="shared" si="2448"/>
        <v>0</v>
      </c>
      <c r="S1231" s="5">
        <f t="shared" si="2448"/>
        <v>0</v>
      </c>
      <c r="T1231" s="5"/>
      <c r="U1231" s="5">
        <f t="shared" ref="U1231:AA1231" si="2449">U1196*(1-E$49)</f>
        <v>45.261976558762058</v>
      </c>
      <c r="V1231" s="5">
        <f t="shared" si="2449"/>
        <v>8.8628592820998424</v>
      </c>
      <c r="W1231" s="5">
        <f t="shared" si="2449"/>
        <v>20.504905700865987</v>
      </c>
      <c r="X1231" s="5">
        <f t="shared" si="2449"/>
        <v>3.8313793514703294</v>
      </c>
      <c r="Y1231" s="5">
        <f t="shared" si="2449"/>
        <v>6.5780171354446146</v>
      </c>
      <c r="Z1231" s="5">
        <f t="shared" si="2449"/>
        <v>7.548786490215047</v>
      </c>
      <c r="AA1231" s="5">
        <f t="shared" si="2449"/>
        <v>0.8251038650458361</v>
      </c>
      <c r="AB1231" s="5"/>
      <c r="AC1231" s="5">
        <f t="shared" ref="AC1231:AI1231" si="2450">AC1196*(1-E$49)</f>
        <v>20.492941911437054</v>
      </c>
      <c r="AD1231" s="5">
        <f t="shared" si="2450"/>
        <v>2.1839993998783207</v>
      </c>
      <c r="AE1231" s="5">
        <f t="shared" si="2450"/>
        <v>4.9183587146570007</v>
      </c>
      <c r="AF1231" s="5">
        <f t="shared" si="2450"/>
        <v>1.8577546145913306</v>
      </c>
      <c r="AG1231" s="5">
        <f t="shared" si="2450"/>
        <v>5.8295378060046819</v>
      </c>
      <c r="AH1231" s="5">
        <f t="shared" si="2450"/>
        <v>0.81585077677101403</v>
      </c>
      <c r="AI1231" s="5">
        <f t="shared" si="2450"/>
        <v>1.328762757734685</v>
      </c>
    </row>
    <row r="1232" spans="2:35" x14ac:dyDescent="0.3">
      <c r="B1232" s="86">
        <f t="shared" si="2386"/>
        <v>46477</v>
      </c>
      <c r="C1232" s="3"/>
      <c r="D1232" s="3"/>
      <c r="E1232" s="5">
        <f t="shared" ref="E1232:K1232" si="2451">E1197*(1-E$49)</f>
        <v>47.308278310282866</v>
      </c>
      <c r="F1232" s="5">
        <f t="shared" si="2451"/>
        <v>34.16430786065952</v>
      </c>
      <c r="G1232" s="5">
        <f t="shared" si="2451"/>
        <v>78.229532154742159</v>
      </c>
      <c r="H1232" s="5">
        <f t="shared" si="2451"/>
        <v>32.140121137981509</v>
      </c>
      <c r="I1232" s="5">
        <f t="shared" si="2451"/>
        <v>78.095183167574447</v>
      </c>
      <c r="J1232" s="5">
        <f t="shared" si="2451"/>
        <v>92.035385058150908</v>
      </c>
      <c r="K1232" s="5">
        <f t="shared" si="2451"/>
        <v>11.514547880953787</v>
      </c>
      <c r="L1232" s="5"/>
      <c r="M1232" s="5">
        <f t="shared" ref="M1232:S1232" si="2452">M1197*(1-E$49)</f>
        <v>49.406105403519241</v>
      </c>
      <c r="N1232" s="5">
        <f t="shared" si="2452"/>
        <v>0</v>
      </c>
      <c r="O1232" s="5">
        <f t="shared" si="2452"/>
        <v>0</v>
      </c>
      <c r="P1232" s="5">
        <f t="shared" si="2452"/>
        <v>0</v>
      </c>
      <c r="Q1232" s="5">
        <f t="shared" si="2452"/>
        <v>0</v>
      </c>
      <c r="R1232" s="5">
        <f t="shared" si="2452"/>
        <v>0</v>
      </c>
      <c r="S1232" s="5">
        <f t="shared" si="2452"/>
        <v>0</v>
      </c>
      <c r="T1232" s="5"/>
      <c r="U1232" s="5">
        <f t="shared" ref="U1232:AA1232" si="2453">U1197*(1-E$49)</f>
        <v>46.619835855524911</v>
      </c>
      <c r="V1232" s="5">
        <f t="shared" si="2453"/>
        <v>9.1287450605628386</v>
      </c>
      <c r="W1232" s="5">
        <f t="shared" si="2453"/>
        <v>21.120052871891975</v>
      </c>
      <c r="X1232" s="5">
        <f t="shared" si="2453"/>
        <v>3.9463207320144389</v>
      </c>
      <c r="Y1232" s="5">
        <f t="shared" si="2453"/>
        <v>6.7753576495079528</v>
      </c>
      <c r="Z1232" s="5">
        <f t="shared" si="2453"/>
        <v>7.7752500849214972</v>
      </c>
      <c r="AA1232" s="5">
        <f t="shared" si="2453"/>
        <v>0.84985698099721119</v>
      </c>
      <c r="AB1232" s="5"/>
      <c r="AC1232" s="5">
        <f t="shared" ref="AC1232:AI1232" si="2454">AC1197*(1-E$49)</f>
        <v>21.107730168780169</v>
      </c>
      <c r="AD1232" s="5">
        <f t="shared" si="2454"/>
        <v>2.2495193818746708</v>
      </c>
      <c r="AE1232" s="5">
        <f t="shared" si="2454"/>
        <v>5.0659094760967118</v>
      </c>
      <c r="AF1232" s="5">
        <f t="shared" si="2454"/>
        <v>1.9134872530290705</v>
      </c>
      <c r="AG1232" s="5">
        <f t="shared" si="2454"/>
        <v>6.0044239401848225</v>
      </c>
      <c r="AH1232" s="5">
        <f t="shared" si="2454"/>
        <v>0.84032630007414422</v>
      </c>
      <c r="AI1232" s="5">
        <f t="shared" si="2454"/>
        <v>1.3686256404667256</v>
      </c>
    </row>
    <row r="1233" spans="2:35" x14ac:dyDescent="0.3">
      <c r="B1233" s="86">
        <f t="shared" si="2386"/>
        <v>46843</v>
      </c>
      <c r="C1233" s="3"/>
      <c r="D1233" s="3"/>
      <c r="E1233" s="5">
        <f t="shared" ref="E1233:K1233" si="2455">E1198*(1-E$49)</f>
        <v>48.727526659591348</v>
      </c>
      <c r="F1233" s="5">
        <f t="shared" si="2455"/>
        <v>35.18923709647931</v>
      </c>
      <c r="G1233" s="5">
        <f t="shared" si="2455"/>
        <v>80.576418119384428</v>
      </c>
      <c r="H1233" s="5">
        <f t="shared" si="2455"/>
        <v>33.104324772120947</v>
      </c>
      <c r="I1233" s="5">
        <f t="shared" si="2455"/>
        <v>80.438038662601684</v>
      </c>
      <c r="J1233" s="5">
        <f t="shared" si="2455"/>
        <v>94.796446609895455</v>
      </c>
      <c r="K1233" s="5">
        <f t="shared" si="2455"/>
        <v>11.859984317382404</v>
      </c>
      <c r="L1233" s="5"/>
      <c r="M1233" s="5">
        <f t="shared" ref="M1233:S1233" si="2456">M1198*(1-E$49)</f>
        <v>50.888288565624826</v>
      </c>
      <c r="N1233" s="5">
        <f t="shared" si="2456"/>
        <v>0</v>
      </c>
      <c r="O1233" s="5">
        <f t="shared" si="2456"/>
        <v>0</v>
      </c>
      <c r="P1233" s="5">
        <f t="shared" si="2456"/>
        <v>0</v>
      </c>
      <c r="Q1233" s="5">
        <f t="shared" si="2456"/>
        <v>0</v>
      </c>
      <c r="R1233" s="5">
        <f t="shared" si="2456"/>
        <v>0</v>
      </c>
      <c r="S1233" s="5">
        <f t="shared" si="2456"/>
        <v>0</v>
      </c>
      <c r="T1233" s="5"/>
      <c r="U1233" s="5">
        <f t="shared" ref="U1233:AA1233" si="2457">U1198*(1-E$49)</f>
        <v>48.018430931190672</v>
      </c>
      <c r="V1233" s="5">
        <f t="shared" si="2457"/>
        <v>9.402607412379723</v>
      </c>
      <c r="W1233" s="5">
        <f t="shared" si="2457"/>
        <v>21.753654458048729</v>
      </c>
      <c r="X1233" s="5">
        <f t="shared" si="2457"/>
        <v>4.0647103539748723</v>
      </c>
      <c r="Y1233" s="5">
        <f t="shared" si="2457"/>
        <v>6.9786183789931933</v>
      </c>
      <c r="Z1233" s="5">
        <f t="shared" si="2457"/>
        <v>8.0085075874691434</v>
      </c>
      <c r="AA1233" s="5">
        <f t="shared" si="2457"/>
        <v>0.8753526904271276</v>
      </c>
      <c r="AB1233" s="5"/>
      <c r="AC1233" s="5">
        <f t="shared" ref="AC1233:AI1233" si="2458">AC1198*(1-E$49)</f>
        <v>21.740962073843576</v>
      </c>
      <c r="AD1233" s="5">
        <f t="shared" si="2458"/>
        <v>2.3170049633309104</v>
      </c>
      <c r="AE1233" s="5">
        <f t="shared" si="2458"/>
        <v>5.2178867603796117</v>
      </c>
      <c r="AF1233" s="5">
        <f t="shared" si="2458"/>
        <v>1.9708918706199425</v>
      </c>
      <c r="AG1233" s="5">
        <f t="shared" si="2458"/>
        <v>6.1845566583903668</v>
      </c>
      <c r="AH1233" s="5">
        <f t="shared" si="2458"/>
        <v>0.86553608907636892</v>
      </c>
      <c r="AI1233" s="5">
        <f t="shared" si="2458"/>
        <v>1.4096844096807271</v>
      </c>
    </row>
    <row r="1234" spans="2:35" x14ac:dyDescent="0.3">
      <c r="B1234" s="86">
        <f t="shared" si="2386"/>
        <v>47208</v>
      </c>
      <c r="C1234" s="3"/>
      <c r="D1234" s="3"/>
      <c r="E1234" s="5">
        <f t="shared" ref="E1234:K1234" si="2459">E1199*(1-E$49)</f>
        <v>50.189352459379101</v>
      </c>
      <c r="F1234" s="5">
        <f t="shared" si="2459"/>
        <v>36.24491420937369</v>
      </c>
      <c r="G1234" s="5">
        <f t="shared" si="2459"/>
        <v>82.993710662965952</v>
      </c>
      <c r="H1234" s="5">
        <f t="shared" si="2459"/>
        <v>34.097454515284575</v>
      </c>
      <c r="I1234" s="5">
        <f t="shared" si="2459"/>
        <v>82.851179822479736</v>
      </c>
      <c r="J1234" s="5">
        <f t="shared" si="2459"/>
        <v>97.640340008192311</v>
      </c>
      <c r="K1234" s="5">
        <f t="shared" si="2459"/>
        <v>12.215783846903877</v>
      </c>
      <c r="L1234" s="5"/>
      <c r="M1234" s="5">
        <f t="shared" ref="M1234:S1234" si="2460">M1199*(1-E$49)</f>
        <v>52.414937222593572</v>
      </c>
      <c r="N1234" s="5">
        <f t="shared" si="2460"/>
        <v>0</v>
      </c>
      <c r="O1234" s="5">
        <f t="shared" si="2460"/>
        <v>0</v>
      </c>
      <c r="P1234" s="5">
        <f t="shared" si="2460"/>
        <v>0</v>
      </c>
      <c r="Q1234" s="5">
        <f t="shared" si="2460"/>
        <v>0</v>
      </c>
      <c r="R1234" s="5">
        <f t="shared" si="2460"/>
        <v>0</v>
      </c>
      <c r="S1234" s="5">
        <f t="shared" si="2460"/>
        <v>0</v>
      </c>
      <c r="T1234" s="5"/>
      <c r="U1234" s="5">
        <f t="shared" ref="U1234:AA1234" si="2461">U1199*(1-E$49)</f>
        <v>49.458983859126405</v>
      </c>
      <c r="V1234" s="5">
        <f t="shared" si="2461"/>
        <v>9.6846856347511139</v>
      </c>
      <c r="W1234" s="5">
        <f t="shared" si="2461"/>
        <v>22.406264091790192</v>
      </c>
      <c r="X1234" s="5">
        <f t="shared" si="2461"/>
        <v>4.1866516645941187</v>
      </c>
      <c r="Y1234" s="5">
        <f t="shared" si="2461"/>
        <v>7.1879769303629875</v>
      </c>
      <c r="Z1234" s="5">
        <f t="shared" si="2461"/>
        <v>8.2487628150932171</v>
      </c>
      <c r="AA1234" s="5">
        <f t="shared" si="2461"/>
        <v>0.9016132711399415</v>
      </c>
      <c r="AB1234" s="5"/>
      <c r="AC1234" s="5">
        <f t="shared" ref="AC1234:AI1234" si="2462">AC1199*(1-E$49)</f>
        <v>22.393190936058886</v>
      </c>
      <c r="AD1234" s="5">
        <f t="shared" si="2462"/>
        <v>2.3865151122308377</v>
      </c>
      <c r="AE1234" s="5">
        <f t="shared" si="2462"/>
        <v>5.374423363191001</v>
      </c>
      <c r="AF1234" s="5">
        <f t="shared" si="2462"/>
        <v>2.0300186267385412</v>
      </c>
      <c r="AG1234" s="5">
        <f t="shared" si="2462"/>
        <v>6.3700933581420784</v>
      </c>
      <c r="AH1234" s="5">
        <f t="shared" si="2462"/>
        <v>0.89150217174866042</v>
      </c>
      <c r="AI1234" s="5">
        <f t="shared" si="2462"/>
        <v>1.4519749419711492</v>
      </c>
    </row>
    <row r="1235" spans="2:35" x14ac:dyDescent="0.3">
      <c r="B1235" s="86">
        <f t="shared" si="2386"/>
        <v>47573</v>
      </c>
      <c r="C1235" s="3"/>
      <c r="D1235" s="3"/>
      <c r="E1235" s="5">
        <f t="shared" ref="E1235:K1235" si="2463">E1200*(1-E$49)</f>
        <v>51.695033033160477</v>
      </c>
      <c r="F1235" s="5">
        <f t="shared" si="2463"/>
        <v>37.332261635654909</v>
      </c>
      <c r="G1235" s="5">
        <f t="shared" si="2463"/>
        <v>85.483521982854953</v>
      </c>
      <c r="H1235" s="5">
        <f t="shared" si="2463"/>
        <v>35.120378150743122</v>
      </c>
      <c r="I1235" s="5">
        <f t="shared" si="2463"/>
        <v>85.336715217154151</v>
      </c>
      <c r="J1235" s="5">
        <f t="shared" si="2463"/>
        <v>100.56955020843809</v>
      </c>
      <c r="K1235" s="5">
        <f t="shared" si="2463"/>
        <v>12.58225736231099</v>
      </c>
      <c r="L1235" s="5"/>
      <c r="M1235" s="5">
        <f t="shared" ref="M1235:S1235" si="2464">M1200*(1-E$49)</f>
        <v>53.987385339271384</v>
      </c>
      <c r="N1235" s="5">
        <f t="shared" si="2464"/>
        <v>0</v>
      </c>
      <c r="O1235" s="5">
        <f t="shared" si="2464"/>
        <v>0</v>
      </c>
      <c r="P1235" s="5">
        <f t="shared" si="2464"/>
        <v>0</v>
      </c>
      <c r="Q1235" s="5">
        <f t="shared" si="2464"/>
        <v>0</v>
      </c>
      <c r="R1235" s="5">
        <f t="shared" si="2464"/>
        <v>0</v>
      </c>
      <c r="S1235" s="5">
        <f t="shared" si="2464"/>
        <v>0</v>
      </c>
      <c r="T1235" s="5"/>
      <c r="U1235" s="5">
        <f t="shared" ref="U1235:AA1235" si="2465">U1200*(1-E$49)</f>
        <v>50.942753374900192</v>
      </c>
      <c r="V1235" s="5">
        <f t="shared" si="2465"/>
        <v>9.9752262037936479</v>
      </c>
      <c r="W1235" s="5">
        <f t="shared" si="2465"/>
        <v>23.078452014543895</v>
      </c>
      <c r="X1235" s="5">
        <f t="shared" si="2465"/>
        <v>4.3122512145319423</v>
      </c>
      <c r="Y1235" s="5">
        <f t="shared" si="2465"/>
        <v>7.4036162382738784</v>
      </c>
      <c r="Z1235" s="5">
        <f t="shared" si="2465"/>
        <v>8.496225699546013</v>
      </c>
      <c r="AA1235" s="5">
        <f t="shared" si="2465"/>
        <v>0.92866166927413996</v>
      </c>
      <c r="AB1235" s="5"/>
      <c r="AC1235" s="5">
        <f t="shared" ref="AC1235:AI1235" si="2466">AC1200*(1-E$49)</f>
        <v>23.064986664140651</v>
      </c>
      <c r="AD1235" s="5">
        <f t="shared" si="2466"/>
        <v>2.4581105655977629</v>
      </c>
      <c r="AE1235" s="5">
        <f t="shared" si="2466"/>
        <v>5.5356560640867301</v>
      </c>
      <c r="AF1235" s="5">
        <f t="shared" si="2466"/>
        <v>2.090919185540697</v>
      </c>
      <c r="AG1235" s="5">
        <f t="shared" si="2466"/>
        <v>6.5611961588863412</v>
      </c>
      <c r="AH1235" s="5">
        <f t="shared" si="2466"/>
        <v>0.91824723690111987</v>
      </c>
      <c r="AI1235" s="5">
        <f t="shared" si="2466"/>
        <v>1.4955341902302834</v>
      </c>
    </row>
    <row r="1236" spans="2:35" x14ac:dyDescent="0.3">
      <c r="B1236" s="86">
        <f t="shared" si="2386"/>
        <v>47938</v>
      </c>
      <c r="C1236" s="3"/>
      <c r="D1236" s="3"/>
      <c r="E1236" s="5">
        <f t="shared" ref="E1236:K1236" si="2467">E1201*(1-E$49)</f>
        <v>53.245884024155288</v>
      </c>
      <c r="F1236" s="5">
        <f t="shared" si="2467"/>
        <v>38.452229484724555</v>
      </c>
      <c r="G1236" s="5">
        <f t="shared" si="2467"/>
        <v>88.048027642340585</v>
      </c>
      <c r="H1236" s="5">
        <f t="shared" si="2467"/>
        <v>36.17398949526541</v>
      </c>
      <c r="I1236" s="5">
        <f t="shared" si="2467"/>
        <v>87.896816673668766</v>
      </c>
      <c r="J1236" s="5">
        <f t="shared" si="2467"/>
        <v>103.58663671469122</v>
      </c>
      <c r="K1236" s="5">
        <f t="shared" si="2467"/>
        <v>12.959725083180322</v>
      </c>
      <c r="L1236" s="5"/>
      <c r="M1236" s="5">
        <f t="shared" ref="M1236:S1236" si="2468">M1201*(1-E$49)</f>
        <v>55.607006899449523</v>
      </c>
      <c r="N1236" s="5">
        <f t="shared" si="2468"/>
        <v>0</v>
      </c>
      <c r="O1236" s="5">
        <f t="shared" si="2468"/>
        <v>0</v>
      </c>
      <c r="P1236" s="5">
        <f t="shared" si="2468"/>
        <v>0</v>
      </c>
      <c r="Q1236" s="5">
        <f t="shared" si="2468"/>
        <v>0</v>
      </c>
      <c r="R1236" s="5">
        <f t="shared" si="2468"/>
        <v>0</v>
      </c>
      <c r="S1236" s="5">
        <f t="shared" si="2468"/>
        <v>0</v>
      </c>
      <c r="T1236" s="5"/>
      <c r="U1236" s="5">
        <f t="shared" ref="U1236:AA1236" si="2469">U1201*(1-E$49)</f>
        <v>52.471035976147185</v>
      </c>
      <c r="V1236" s="5">
        <f t="shared" si="2469"/>
        <v>10.274482989907458</v>
      </c>
      <c r="W1236" s="5">
        <f t="shared" si="2469"/>
        <v>23.770805574980209</v>
      </c>
      <c r="X1236" s="5">
        <f t="shared" si="2469"/>
        <v>4.4416187509679013</v>
      </c>
      <c r="Y1236" s="5">
        <f t="shared" si="2469"/>
        <v>7.625724725422093</v>
      </c>
      <c r="Z1236" s="5">
        <f t="shared" si="2469"/>
        <v>8.7511124705323944</v>
      </c>
      <c r="AA1236" s="5">
        <f t="shared" si="2469"/>
        <v>0.95652151935236374</v>
      </c>
      <c r="AB1236" s="5"/>
      <c r="AC1236" s="5">
        <f t="shared" ref="AC1236:AI1236" si="2470">AC1201*(1-E$49)</f>
        <v>23.756936264064869</v>
      </c>
      <c r="AD1236" s="5">
        <f t="shared" si="2470"/>
        <v>2.531853882565696</v>
      </c>
      <c r="AE1236" s="5">
        <f t="shared" si="2470"/>
        <v>5.7017257460093322</v>
      </c>
      <c r="AF1236" s="5">
        <f t="shared" si="2470"/>
        <v>2.153646761106919</v>
      </c>
      <c r="AG1236" s="5">
        <f t="shared" si="2470"/>
        <v>6.758032043652932</v>
      </c>
      <c r="AH1236" s="5">
        <f t="shared" si="2470"/>
        <v>0.94579465400815332</v>
      </c>
      <c r="AI1236" s="5">
        <f t="shared" si="2470"/>
        <v>1.5404002159371921</v>
      </c>
    </row>
    <row r="1237" spans="2:35" x14ac:dyDescent="0.3">
      <c r="B1237" s="86">
        <f t="shared" si="2386"/>
        <v>48304</v>
      </c>
      <c r="C1237" s="3"/>
      <c r="D1237" s="3"/>
      <c r="E1237" s="5">
        <f t="shared" ref="E1237:K1237" si="2471">E1202*(1-E$49)</f>
        <v>54.843260544879946</v>
      </c>
      <c r="F1237" s="5">
        <f t="shared" si="2471"/>
        <v>39.60579636926628</v>
      </c>
      <c r="G1237" s="5">
        <f t="shared" si="2471"/>
        <v>90.689468471610809</v>
      </c>
      <c r="H1237" s="5">
        <f t="shared" si="2471"/>
        <v>37.259209180123378</v>
      </c>
      <c r="I1237" s="5">
        <f t="shared" si="2471"/>
        <v>90.533721173878845</v>
      </c>
      <c r="J1237" s="5">
        <f t="shared" si="2471"/>
        <v>106.69423581613196</v>
      </c>
      <c r="K1237" s="5">
        <f t="shared" si="2471"/>
        <v>13.348516835675726</v>
      </c>
      <c r="L1237" s="5"/>
      <c r="M1237" s="5">
        <f t="shared" ref="M1237:S1237" si="2472">M1202*(1-E$49)</f>
        <v>57.275217106433004</v>
      </c>
      <c r="N1237" s="5">
        <f t="shared" si="2472"/>
        <v>0</v>
      </c>
      <c r="O1237" s="5">
        <f t="shared" si="2472"/>
        <v>0</v>
      </c>
      <c r="P1237" s="5">
        <f t="shared" si="2472"/>
        <v>0</v>
      </c>
      <c r="Q1237" s="5">
        <f t="shared" si="2472"/>
        <v>0</v>
      </c>
      <c r="R1237" s="5">
        <f t="shared" si="2472"/>
        <v>0</v>
      </c>
      <c r="S1237" s="5">
        <f t="shared" si="2472"/>
        <v>0</v>
      </c>
      <c r="T1237" s="5"/>
      <c r="U1237" s="5">
        <f t="shared" ref="U1237:AA1237" si="2473">U1202*(1-E$49)</f>
        <v>54.045167055431612</v>
      </c>
      <c r="V1237" s="5">
        <f t="shared" si="2473"/>
        <v>10.582717479604682</v>
      </c>
      <c r="W1237" s="5">
        <f t="shared" si="2473"/>
        <v>24.48392974222962</v>
      </c>
      <c r="X1237" s="5">
        <f t="shared" si="2473"/>
        <v>4.5748673134969389</v>
      </c>
      <c r="Y1237" s="5">
        <f t="shared" si="2473"/>
        <v>7.8544964671847595</v>
      </c>
      <c r="Z1237" s="5">
        <f t="shared" si="2473"/>
        <v>9.0136458446483676</v>
      </c>
      <c r="AA1237" s="5">
        <f t="shared" si="2473"/>
        <v>0.98521716493293454</v>
      </c>
      <c r="AB1237" s="5"/>
      <c r="AC1237" s="5">
        <f t="shared" ref="AC1237:AI1237" si="2474">AC1202*(1-E$49)</f>
        <v>24.469644351986819</v>
      </c>
      <c r="AD1237" s="5">
        <f t="shared" si="2474"/>
        <v>2.6078094990426668</v>
      </c>
      <c r="AE1237" s="5">
        <f t="shared" si="2474"/>
        <v>5.8727775183896123</v>
      </c>
      <c r="AF1237" s="5">
        <f t="shared" si="2474"/>
        <v>2.2182561639401266</v>
      </c>
      <c r="AG1237" s="5">
        <f t="shared" si="2474"/>
        <v>6.9607730049625207</v>
      </c>
      <c r="AH1237" s="5">
        <f t="shared" si="2474"/>
        <v>0.97416849362839908</v>
      </c>
      <c r="AI1237" s="5">
        <f t="shared" si="2474"/>
        <v>1.5866122224153081</v>
      </c>
    </row>
    <row r="1238" spans="2:35" x14ac:dyDescent="0.3">
      <c r="B1238" s="86">
        <f t="shared" si="2386"/>
        <v>48669</v>
      </c>
      <c r="C1238" s="3"/>
      <c r="D1238" s="3"/>
      <c r="E1238" s="5">
        <f t="shared" ref="E1238:K1238" si="2475">E1203*(1-E$49)</f>
        <v>56.48855836122636</v>
      </c>
      <c r="F1238" s="5">
        <f t="shared" si="2475"/>
        <v>40.793970260344281</v>
      </c>
      <c r="G1238" s="5">
        <f t="shared" si="2475"/>
        <v>93.410152525759131</v>
      </c>
      <c r="H1238" s="5">
        <f t="shared" si="2475"/>
        <v>38.376985455527084</v>
      </c>
      <c r="I1238" s="5">
        <f t="shared" si="2475"/>
        <v>93.249732809095192</v>
      </c>
      <c r="J1238" s="5">
        <f t="shared" si="2475"/>
        <v>109.89506289061592</v>
      </c>
      <c r="K1238" s="5">
        <f t="shared" si="2475"/>
        <v>13.748972340746</v>
      </c>
      <c r="L1238" s="5"/>
      <c r="M1238" s="5">
        <f t="shared" ref="M1238:S1238" si="2476">M1203*(1-E$49)</f>
        <v>58.993473619626009</v>
      </c>
      <c r="N1238" s="5">
        <f t="shared" si="2476"/>
        <v>0</v>
      </c>
      <c r="O1238" s="5">
        <f t="shared" si="2476"/>
        <v>0</v>
      </c>
      <c r="P1238" s="5">
        <f t="shared" si="2476"/>
        <v>0</v>
      </c>
      <c r="Q1238" s="5">
        <f t="shared" si="2476"/>
        <v>0</v>
      </c>
      <c r="R1238" s="5">
        <f t="shared" si="2476"/>
        <v>0</v>
      </c>
      <c r="S1238" s="5">
        <f t="shared" si="2476"/>
        <v>0</v>
      </c>
      <c r="T1238" s="5"/>
      <c r="U1238" s="5">
        <f t="shared" ref="U1238:AA1238" si="2477">U1203*(1-E$49)</f>
        <v>55.666522067094562</v>
      </c>
      <c r="V1238" s="5">
        <f t="shared" si="2477"/>
        <v>10.900199003992823</v>
      </c>
      <c r="W1238" s="5">
        <f t="shared" si="2477"/>
        <v>25.21844763449651</v>
      </c>
      <c r="X1238" s="5">
        <f t="shared" si="2477"/>
        <v>4.712113332901847</v>
      </c>
      <c r="Y1238" s="5">
        <f t="shared" si="2477"/>
        <v>8.0901313612003012</v>
      </c>
      <c r="Z1238" s="5">
        <f t="shared" si="2477"/>
        <v>9.2840552199878204</v>
      </c>
      <c r="AA1238" s="5">
        <f t="shared" si="2477"/>
        <v>1.0147736798809224</v>
      </c>
      <c r="AB1238" s="5"/>
      <c r="AC1238" s="5">
        <f t="shared" ref="AC1238:AI1238" si="2478">AC1203*(1-E$49)</f>
        <v>25.203733682546421</v>
      </c>
      <c r="AD1238" s="5">
        <f t="shared" si="2478"/>
        <v>2.6860437840139468</v>
      </c>
      <c r="AE1238" s="5">
        <f t="shared" si="2478"/>
        <v>6.0489608439413018</v>
      </c>
      <c r="AF1238" s="5">
        <f t="shared" si="2478"/>
        <v>2.28480384885833</v>
      </c>
      <c r="AG1238" s="5">
        <f t="shared" si="2478"/>
        <v>7.1695961951113958</v>
      </c>
      <c r="AH1238" s="5">
        <f t="shared" si="2478"/>
        <v>1.0033935484372507</v>
      </c>
      <c r="AI1238" s="5">
        <f t="shared" si="2478"/>
        <v>1.6342105890877672</v>
      </c>
    </row>
    <row r="1239" spans="2:35" x14ac:dyDescent="0.3">
      <c r="B1239" s="86">
        <f t="shared" si="2386"/>
        <v>49034</v>
      </c>
      <c r="C1239" s="3"/>
      <c r="D1239" s="3"/>
      <c r="E1239" s="5">
        <f t="shared" ref="E1239:K1239" si="2479">E1204*(1-E$49)</f>
        <v>58.183215112063152</v>
      </c>
      <c r="F1239" s="5">
        <f t="shared" si="2479"/>
        <v>42.01778936815461</v>
      </c>
      <c r="G1239" s="5">
        <f t="shared" si="2479"/>
        <v>96.212457101531896</v>
      </c>
      <c r="H1239" s="5">
        <f t="shared" si="2479"/>
        <v>39.528295019192889</v>
      </c>
      <c r="I1239" s="5">
        <f t="shared" si="2479"/>
        <v>96.047224793368059</v>
      </c>
      <c r="J1239" s="5">
        <f t="shared" si="2479"/>
        <v>113.19191477733439</v>
      </c>
      <c r="K1239" s="5">
        <f t="shared" si="2479"/>
        <v>14.161441510968382</v>
      </c>
      <c r="L1239" s="5"/>
      <c r="M1239" s="5">
        <f t="shared" ref="M1239:S1239" si="2480">M1204*(1-E$49)</f>
        <v>60.763277828214797</v>
      </c>
      <c r="N1239" s="5">
        <f t="shared" si="2480"/>
        <v>0</v>
      </c>
      <c r="O1239" s="5">
        <f t="shared" si="2480"/>
        <v>0</v>
      </c>
      <c r="P1239" s="5">
        <f t="shared" si="2480"/>
        <v>0</v>
      </c>
      <c r="Q1239" s="5">
        <f t="shared" si="2480"/>
        <v>0</v>
      </c>
      <c r="R1239" s="5">
        <f t="shared" si="2480"/>
        <v>0</v>
      </c>
      <c r="S1239" s="5">
        <f t="shared" si="2480"/>
        <v>0</v>
      </c>
      <c r="T1239" s="5"/>
      <c r="U1239" s="5">
        <f t="shared" ref="U1239:AA1239" si="2481">U1204*(1-E$49)</f>
        <v>57.336517729107406</v>
      </c>
      <c r="V1239" s="5">
        <f t="shared" si="2481"/>
        <v>11.227204974112606</v>
      </c>
      <c r="W1239" s="5">
        <f t="shared" si="2481"/>
        <v>25.975001063531401</v>
      </c>
      <c r="X1239" s="5">
        <f t="shared" si="2481"/>
        <v>4.8534767328889021</v>
      </c>
      <c r="Y1239" s="5">
        <f t="shared" si="2481"/>
        <v>8.33283530203631</v>
      </c>
      <c r="Z1239" s="5">
        <f t="shared" si="2481"/>
        <v>9.5625768765874533</v>
      </c>
      <c r="AA1239" s="5">
        <f t="shared" si="2481"/>
        <v>1.0452168902773504</v>
      </c>
      <c r="AB1239" s="5"/>
      <c r="AC1239" s="5">
        <f t="shared" ref="AC1239:AI1239" si="2482">AC1204*(1-E$49)</f>
        <v>25.959845693022817</v>
      </c>
      <c r="AD1239" s="5">
        <f t="shared" si="2482"/>
        <v>2.7666250975343649</v>
      </c>
      <c r="AE1239" s="5">
        <f t="shared" si="2482"/>
        <v>6.2304296692595393</v>
      </c>
      <c r="AF1239" s="5">
        <f t="shared" si="2482"/>
        <v>2.3533479643240796</v>
      </c>
      <c r="AG1239" s="5">
        <f t="shared" si="2482"/>
        <v>7.3846840809647381</v>
      </c>
      <c r="AH1239" s="5">
        <f t="shared" si="2482"/>
        <v>1.0334953548903685</v>
      </c>
      <c r="AI1239" s="5">
        <f t="shared" si="2482"/>
        <v>1.6832369067604003</v>
      </c>
    </row>
    <row r="1240" spans="2:35" x14ac:dyDescent="0.3">
      <c r="B1240" s="86">
        <f t="shared" si="2386"/>
        <v>49399</v>
      </c>
      <c r="C1240" s="3"/>
      <c r="D1240" s="3"/>
      <c r="E1240" s="5">
        <f t="shared" ref="E1240:K1240" si="2483">E1205*(1-E$49)</f>
        <v>59.928711565425047</v>
      </c>
      <c r="F1240" s="5">
        <f t="shared" si="2483"/>
        <v>43.278323049199244</v>
      </c>
      <c r="G1240" s="5">
        <f t="shared" si="2483"/>
        <v>99.098830814577866</v>
      </c>
      <c r="H1240" s="5">
        <f t="shared" si="2483"/>
        <v>40.714143869768677</v>
      </c>
      <c r="I1240" s="5">
        <f t="shared" si="2483"/>
        <v>98.928641537169085</v>
      </c>
      <c r="J1240" s="5">
        <f t="shared" si="2483"/>
        <v>116.58767222065443</v>
      </c>
      <c r="K1240" s="5">
        <f t="shared" si="2483"/>
        <v>14.586284756297433</v>
      </c>
      <c r="L1240" s="5"/>
      <c r="M1240" s="5">
        <f t="shared" ref="M1240:S1240" si="2484">M1205*(1-E$49)</f>
        <v>62.586176163061239</v>
      </c>
      <c r="N1240" s="5">
        <f t="shared" si="2484"/>
        <v>0</v>
      </c>
      <c r="O1240" s="5">
        <f t="shared" si="2484"/>
        <v>0</v>
      </c>
      <c r="P1240" s="5">
        <f t="shared" si="2484"/>
        <v>0</v>
      </c>
      <c r="Q1240" s="5">
        <f t="shared" si="2484"/>
        <v>0</v>
      </c>
      <c r="R1240" s="5">
        <f t="shared" si="2484"/>
        <v>0</v>
      </c>
      <c r="S1240" s="5">
        <f t="shared" si="2484"/>
        <v>0</v>
      </c>
      <c r="T1240" s="5"/>
      <c r="U1240" s="5">
        <f t="shared" ref="U1240:AA1240" si="2485">U1205*(1-E$49)</f>
        <v>59.05661326098064</v>
      </c>
      <c r="V1240" s="5">
        <f t="shared" si="2485"/>
        <v>11.564021123335989</v>
      </c>
      <c r="W1240" s="5">
        <f t="shared" si="2485"/>
        <v>26.754251095437347</v>
      </c>
      <c r="X1240" s="5">
        <f t="shared" si="2485"/>
        <v>4.9990810348755694</v>
      </c>
      <c r="Y1240" s="5">
        <f t="shared" si="2485"/>
        <v>8.582820361097399</v>
      </c>
      <c r="Z1240" s="5">
        <f t="shared" si="2485"/>
        <v>9.849454182885081</v>
      </c>
      <c r="AA1240" s="5">
        <f t="shared" si="2485"/>
        <v>1.0765733969856708</v>
      </c>
      <c r="AB1240" s="5"/>
      <c r="AC1240" s="5">
        <f t="shared" ref="AC1240:AI1240" si="2486">AC1205*(1-E$49)</f>
        <v>26.738641063813507</v>
      </c>
      <c r="AD1240" s="5">
        <f t="shared" si="2486"/>
        <v>2.849623850460397</v>
      </c>
      <c r="AE1240" s="5">
        <f t="shared" si="2486"/>
        <v>6.4173425593373272</v>
      </c>
      <c r="AF1240" s="5">
        <f t="shared" si="2486"/>
        <v>2.4239484032538021</v>
      </c>
      <c r="AG1240" s="5">
        <f t="shared" si="2486"/>
        <v>7.6062246033936791</v>
      </c>
      <c r="AH1240" s="5">
        <f t="shared" si="2486"/>
        <v>1.0645002155370793</v>
      </c>
      <c r="AI1240" s="5">
        <f t="shared" si="2486"/>
        <v>1.7337340139632123</v>
      </c>
    </row>
    <row r="1241" spans="2:35" x14ac:dyDescent="0.3">
      <c r="B1241" s="86">
        <f t="shared" si="2386"/>
        <v>49765</v>
      </c>
      <c r="C1241" s="3"/>
      <c r="D1241" s="3"/>
      <c r="E1241" s="5">
        <f t="shared" ref="E1241:K1241" si="2487">E1206*(1-E$49)</f>
        <v>61.726572912387788</v>
      </c>
      <c r="F1241" s="5">
        <f t="shared" si="2487"/>
        <v>44.576672740675221</v>
      </c>
      <c r="G1241" s="5">
        <f t="shared" si="2487"/>
        <v>102.07179573901519</v>
      </c>
      <c r="H1241" s="5">
        <f t="shared" si="2487"/>
        <v>41.93556818586174</v>
      </c>
      <c r="I1241" s="5">
        <f t="shared" si="2487"/>
        <v>101.89650078328418</v>
      </c>
      <c r="J1241" s="5">
        <f t="shared" si="2487"/>
        <v>120.08530238727408</v>
      </c>
      <c r="K1241" s="5">
        <f t="shared" si="2487"/>
        <v>15.023873298986356</v>
      </c>
      <c r="L1241" s="5"/>
      <c r="M1241" s="5">
        <f t="shared" ref="M1241:S1241" si="2488">M1206*(1-E$49)</f>
        <v>64.46376144795309</v>
      </c>
      <c r="N1241" s="5">
        <f t="shared" si="2488"/>
        <v>0</v>
      </c>
      <c r="O1241" s="5">
        <f t="shared" si="2488"/>
        <v>0</v>
      </c>
      <c r="P1241" s="5">
        <f t="shared" si="2488"/>
        <v>0</v>
      </c>
      <c r="Q1241" s="5">
        <f t="shared" si="2488"/>
        <v>0</v>
      </c>
      <c r="R1241" s="5">
        <f t="shared" si="2488"/>
        <v>0</v>
      </c>
      <c r="S1241" s="5">
        <f t="shared" si="2488"/>
        <v>0</v>
      </c>
      <c r="T1241" s="5"/>
      <c r="U1241" s="5">
        <f t="shared" ref="U1241:AA1241" si="2489">U1206*(1-E$49)</f>
        <v>60.828311658810044</v>
      </c>
      <c r="V1241" s="5">
        <f t="shared" si="2489"/>
        <v>11.910941757036069</v>
      </c>
      <c r="W1241" s="5">
        <f t="shared" si="2489"/>
        <v>27.556878628300463</v>
      </c>
      <c r="X1241" s="5">
        <f t="shared" si="2489"/>
        <v>5.1490534659218365</v>
      </c>
      <c r="Y1241" s="5">
        <f t="shared" si="2489"/>
        <v>8.8403049719303208</v>
      </c>
      <c r="Z1241" s="5">
        <f t="shared" si="2489"/>
        <v>10.14493780837163</v>
      </c>
      <c r="AA1241" s="5">
        <f t="shared" si="2489"/>
        <v>1.108870598895241</v>
      </c>
      <c r="AB1241" s="5"/>
      <c r="AC1241" s="5">
        <f t="shared" ref="AC1241:AI1241" si="2490">AC1206*(1-E$49)</f>
        <v>27.540800295727905</v>
      </c>
      <c r="AD1241" s="5">
        <f t="shared" si="2490"/>
        <v>2.9351125659742086</v>
      </c>
      <c r="AE1241" s="5">
        <f t="shared" si="2490"/>
        <v>6.6098628361174452</v>
      </c>
      <c r="AF1241" s="5">
        <f t="shared" si="2490"/>
        <v>2.4966668553514166</v>
      </c>
      <c r="AG1241" s="5">
        <f t="shared" si="2490"/>
        <v>7.8344113414954908</v>
      </c>
      <c r="AH1241" s="5">
        <f t="shared" si="2490"/>
        <v>1.0964352220031917</v>
      </c>
      <c r="AI1241" s="5">
        <f t="shared" si="2490"/>
        <v>1.7857460343821088</v>
      </c>
    </row>
    <row r="1242" spans="2:35" x14ac:dyDescent="0.3">
      <c r="B1242" s="86">
        <f t="shared" si="2386"/>
        <v>50130</v>
      </c>
      <c r="C1242" s="3"/>
      <c r="D1242" s="3"/>
      <c r="E1242" s="5">
        <f t="shared" ref="E1242:K1242" si="2491">E1207*(1-E$49)</f>
        <v>63.578370099759425</v>
      </c>
      <c r="F1242" s="5">
        <f t="shared" si="2491"/>
        <v>45.913972922895482</v>
      </c>
      <c r="G1242" s="5">
        <f t="shared" si="2491"/>
        <v>105.13394961118566</v>
      </c>
      <c r="H1242" s="5">
        <f t="shared" si="2491"/>
        <v>43.193635231437582</v>
      </c>
      <c r="I1242" s="5">
        <f t="shared" si="2491"/>
        <v>104.95339580678269</v>
      </c>
      <c r="J1242" s="5">
        <f t="shared" si="2491"/>
        <v>123.68786145889229</v>
      </c>
      <c r="K1242" s="5">
        <f t="shared" si="2491"/>
        <v>15.474589497955947</v>
      </c>
      <c r="L1242" s="5"/>
      <c r="M1242" s="5">
        <f t="shared" ref="M1242:S1242" si="2492">M1207*(1-E$49)</f>
        <v>66.397674291391667</v>
      </c>
      <c r="N1242" s="5">
        <f t="shared" si="2492"/>
        <v>0</v>
      </c>
      <c r="O1242" s="5">
        <f t="shared" si="2492"/>
        <v>0</v>
      </c>
      <c r="P1242" s="5">
        <f t="shared" si="2492"/>
        <v>0</v>
      </c>
      <c r="Q1242" s="5">
        <f t="shared" si="2492"/>
        <v>0</v>
      </c>
      <c r="R1242" s="5">
        <f t="shared" si="2492"/>
        <v>0</v>
      </c>
      <c r="S1242" s="5">
        <f t="shared" si="2492"/>
        <v>0</v>
      </c>
      <c r="T1242" s="5"/>
      <c r="U1242" s="5">
        <f t="shared" ref="U1242:AA1242" si="2493">U1207*(1-E$49)</f>
        <v>62.653161008574358</v>
      </c>
      <c r="V1242" s="5">
        <f t="shared" si="2493"/>
        <v>12.268270009747152</v>
      </c>
      <c r="W1242" s="5">
        <f t="shared" si="2493"/>
        <v>28.383584987149479</v>
      </c>
      <c r="X1242" s="5">
        <f t="shared" si="2493"/>
        <v>5.3035250698994902</v>
      </c>
      <c r="Y1242" s="5">
        <f t="shared" si="2493"/>
        <v>9.1055141210882322</v>
      </c>
      <c r="Z1242" s="5">
        <f t="shared" si="2493"/>
        <v>10.44928594262278</v>
      </c>
      <c r="AA1242" s="5">
        <f t="shared" si="2493"/>
        <v>1.1421367168620984</v>
      </c>
      <c r="AB1242" s="5"/>
      <c r="AC1242" s="5">
        <f t="shared" ref="AC1242:AI1242" si="2494">AC1207*(1-E$49)</f>
        <v>28.367024304599742</v>
      </c>
      <c r="AD1242" s="5">
        <f t="shared" si="2494"/>
        <v>3.0231659429534345</v>
      </c>
      <c r="AE1242" s="5">
        <f t="shared" si="2494"/>
        <v>6.8081587212009698</v>
      </c>
      <c r="AF1242" s="5">
        <f t="shared" si="2494"/>
        <v>2.5715668610119584</v>
      </c>
      <c r="AG1242" s="5">
        <f t="shared" si="2494"/>
        <v>8.0694436817403563</v>
      </c>
      <c r="AH1242" s="5">
        <f t="shared" si="2494"/>
        <v>1.1293282786632877</v>
      </c>
      <c r="AI1242" s="5">
        <f t="shared" si="2494"/>
        <v>1.839318415413572</v>
      </c>
    </row>
    <row r="1243" spans="2:35" x14ac:dyDescent="0.3">
      <c r="B1243" s="86">
        <f t="shared" si="2386"/>
        <v>50495</v>
      </c>
      <c r="C1243" s="3"/>
      <c r="D1243" s="3"/>
      <c r="E1243" s="5">
        <f t="shared" ref="E1243:K1243" si="2495">E1208*(1-E$49)</f>
        <v>65.485721202752231</v>
      </c>
      <c r="F1243" s="5">
        <f t="shared" si="2495"/>
        <v>47.291392110582358</v>
      </c>
      <c r="G1243" s="5">
        <f t="shared" si="2495"/>
        <v>108.28796809952124</v>
      </c>
      <c r="H1243" s="5">
        <f t="shared" si="2495"/>
        <v>44.48944428838071</v>
      </c>
      <c r="I1243" s="5">
        <f t="shared" si="2495"/>
        <v>108.10199768098622</v>
      </c>
      <c r="J1243" s="5">
        <f t="shared" si="2495"/>
        <v>127.39849730265907</v>
      </c>
      <c r="K1243" s="5">
        <f t="shared" si="2495"/>
        <v>15.938827182894629</v>
      </c>
      <c r="L1243" s="5"/>
      <c r="M1243" s="5">
        <f t="shared" ref="M1243:S1243" si="2496">M1208*(1-E$49)</f>
        <v>68.389604520133432</v>
      </c>
      <c r="N1243" s="5">
        <f t="shared" si="2496"/>
        <v>0</v>
      </c>
      <c r="O1243" s="5">
        <f t="shared" si="2496"/>
        <v>0</v>
      </c>
      <c r="P1243" s="5">
        <f t="shared" si="2496"/>
        <v>0</v>
      </c>
      <c r="Q1243" s="5">
        <f t="shared" si="2496"/>
        <v>0</v>
      </c>
      <c r="R1243" s="5">
        <f t="shared" si="2496"/>
        <v>0</v>
      </c>
      <c r="S1243" s="5">
        <f t="shared" si="2496"/>
        <v>0</v>
      </c>
      <c r="T1243" s="5"/>
      <c r="U1243" s="5">
        <f t="shared" ref="U1243:AA1243" si="2497">U1208*(1-E$49)</f>
        <v>64.532755838831591</v>
      </c>
      <c r="V1243" s="5">
        <f t="shared" si="2497"/>
        <v>12.636318110039564</v>
      </c>
      <c r="W1243" s="5">
        <f t="shared" si="2497"/>
        <v>29.235092536763961</v>
      </c>
      <c r="X1243" s="5">
        <f t="shared" si="2497"/>
        <v>5.4626308219964752</v>
      </c>
      <c r="Y1243" s="5">
        <f t="shared" si="2497"/>
        <v>9.3786795447208799</v>
      </c>
      <c r="Z1243" s="5">
        <f t="shared" si="2497"/>
        <v>10.762764520901465</v>
      </c>
      <c r="AA1243" s="5">
        <f t="shared" si="2497"/>
        <v>1.1764008183679608</v>
      </c>
      <c r="AB1243" s="5"/>
      <c r="AC1243" s="5">
        <f t="shared" ref="AC1243:AI1243" si="2498">AC1208*(1-E$49)</f>
        <v>29.218035033737735</v>
      </c>
      <c r="AD1243" s="5">
        <f t="shared" si="2498"/>
        <v>3.1138609212420381</v>
      </c>
      <c r="AE1243" s="5">
        <f t="shared" si="2498"/>
        <v>7.0124034828369988</v>
      </c>
      <c r="AF1243" s="5">
        <f t="shared" si="2498"/>
        <v>2.6487138668423178</v>
      </c>
      <c r="AG1243" s="5">
        <f t="shared" si="2498"/>
        <v>8.311526992192567</v>
      </c>
      <c r="AH1243" s="5">
        <f t="shared" si="2498"/>
        <v>1.1632081270231862</v>
      </c>
      <c r="AI1243" s="5">
        <f t="shared" si="2498"/>
        <v>1.8944979678759795</v>
      </c>
    </row>
    <row r="1244" spans="2:35" x14ac:dyDescent="0.3">
      <c r="B1244" s="86">
        <f t="shared" si="2386"/>
        <v>50860</v>
      </c>
      <c r="C1244" s="3"/>
      <c r="D1244" s="3"/>
      <c r="E1244" s="5">
        <f t="shared" ref="E1244:K1244" si="2499">E1209*(1-E$49)</f>
        <v>67.450292838834784</v>
      </c>
      <c r="F1244" s="5">
        <f t="shared" si="2499"/>
        <v>48.710133873899835</v>
      </c>
      <c r="G1244" s="5">
        <f t="shared" si="2499"/>
        <v>111.53660714250685</v>
      </c>
      <c r="H1244" s="5">
        <f t="shared" si="2499"/>
        <v>45.824127617032133</v>
      </c>
      <c r="I1244" s="5">
        <f t="shared" si="2499"/>
        <v>111.34505761141577</v>
      </c>
      <c r="J1244" s="5">
        <f t="shared" si="2499"/>
        <v>131.22045222173881</v>
      </c>
      <c r="K1244" s="5">
        <f t="shared" si="2499"/>
        <v>16.416991998381462</v>
      </c>
      <c r="L1244" s="5"/>
      <c r="M1244" s="5">
        <f t="shared" ref="M1244:S1244" si="2500">M1209*(1-E$49)</f>
        <v>70.441292655737428</v>
      </c>
      <c r="N1244" s="5">
        <f t="shared" si="2500"/>
        <v>0</v>
      </c>
      <c r="O1244" s="5">
        <f t="shared" si="2500"/>
        <v>0</v>
      </c>
      <c r="P1244" s="5">
        <f t="shared" si="2500"/>
        <v>0</v>
      </c>
      <c r="Q1244" s="5">
        <f t="shared" si="2500"/>
        <v>0</v>
      </c>
      <c r="R1244" s="5">
        <f t="shared" si="2500"/>
        <v>0</v>
      </c>
      <c r="S1244" s="5">
        <f t="shared" si="2500"/>
        <v>0</v>
      </c>
      <c r="T1244" s="5"/>
      <c r="U1244" s="5">
        <f t="shared" ref="U1244:AA1244" si="2501">U1209*(1-E$49)</f>
        <v>66.468738513996541</v>
      </c>
      <c r="V1244" s="5">
        <f t="shared" si="2501"/>
        <v>13.015407653340754</v>
      </c>
      <c r="W1244" s="5">
        <f t="shared" si="2501"/>
        <v>30.112145312866879</v>
      </c>
      <c r="X1244" s="5">
        <f t="shared" si="2501"/>
        <v>5.62650974665637</v>
      </c>
      <c r="Y1244" s="5">
        <f t="shared" si="2501"/>
        <v>9.6600399310625065</v>
      </c>
      <c r="Z1244" s="5">
        <f t="shared" si="2501"/>
        <v>11.085647456528507</v>
      </c>
      <c r="AA1244" s="5">
        <f t="shared" si="2501"/>
        <v>1.2116928429190004</v>
      </c>
      <c r="AB1244" s="5"/>
      <c r="AC1244" s="5">
        <f t="shared" ref="AC1244:AI1244" si="2502">AC1209*(1-E$49)</f>
        <v>30.094576084749868</v>
      </c>
      <c r="AD1244" s="5">
        <f t="shared" si="2502"/>
        <v>3.2072767488792993</v>
      </c>
      <c r="AE1244" s="5">
        <f t="shared" si="2502"/>
        <v>7.2227755873221069</v>
      </c>
      <c r="AF1244" s="5">
        <f t="shared" si="2502"/>
        <v>2.7281752828475874</v>
      </c>
      <c r="AG1244" s="5">
        <f t="shared" si="2502"/>
        <v>8.5608728019583449</v>
      </c>
      <c r="AH1244" s="5">
        <f t="shared" si="2502"/>
        <v>1.1981043708338814</v>
      </c>
      <c r="AI1244" s="5">
        <f t="shared" si="2502"/>
        <v>1.9513329069122587</v>
      </c>
    </row>
    <row r="1245" spans="2:35" x14ac:dyDescent="0.3">
      <c r="B1245" s="86">
        <f t="shared" si="2386"/>
        <v>51226</v>
      </c>
      <c r="C1245" s="3"/>
      <c r="D1245" s="3"/>
      <c r="E1245" s="5">
        <f t="shared" ref="E1245:K1245" si="2503">E1210*(1-E$49)</f>
        <v>69.473801623999833</v>
      </c>
      <c r="F1245" s="5">
        <f t="shared" si="2503"/>
        <v>50.171437890116842</v>
      </c>
      <c r="G1245" s="5">
        <f t="shared" si="2503"/>
        <v>114.88270535678207</v>
      </c>
      <c r="H1245" s="5">
        <f t="shared" si="2503"/>
        <v>47.198851445543106</v>
      </c>
      <c r="I1245" s="5">
        <f t="shared" si="2503"/>
        <v>114.68540933975827</v>
      </c>
      <c r="J1245" s="5">
        <f t="shared" si="2503"/>
        <v>135.15706578839101</v>
      </c>
      <c r="K1245" s="5">
        <f t="shared" si="2503"/>
        <v>16.909501758332908</v>
      </c>
      <c r="L1245" s="5"/>
      <c r="M1245" s="5">
        <f t="shared" ref="M1245:S1245" si="2504">M1210*(1-E$49)</f>
        <v>72.554531435409544</v>
      </c>
      <c r="N1245" s="5">
        <f t="shared" si="2504"/>
        <v>0</v>
      </c>
      <c r="O1245" s="5">
        <f t="shared" si="2504"/>
        <v>0</v>
      </c>
      <c r="P1245" s="5">
        <f t="shared" si="2504"/>
        <v>0</v>
      </c>
      <c r="Q1245" s="5">
        <f t="shared" si="2504"/>
        <v>0</v>
      </c>
      <c r="R1245" s="5">
        <f t="shared" si="2504"/>
        <v>0</v>
      </c>
      <c r="S1245" s="5">
        <f t="shared" si="2504"/>
        <v>0</v>
      </c>
      <c r="T1245" s="5"/>
      <c r="U1245" s="5">
        <f t="shared" ref="U1245:AA1245" si="2505">U1210*(1-E$49)</f>
        <v>68.462800669416438</v>
      </c>
      <c r="V1245" s="5">
        <f t="shared" si="2505"/>
        <v>13.405869882940976</v>
      </c>
      <c r="W1245" s="5">
        <f t="shared" si="2505"/>
        <v>31.01550967225289</v>
      </c>
      <c r="X1245" s="5">
        <f t="shared" si="2505"/>
        <v>5.7953050390560614</v>
      </c>
      <c r="Y1245" s="5">
        <f t="shared" si="2505"/>
        <v>9.9498411289943824</v>
      </c>
      <c r="Z1245" s="5">
        <f t="shared" si="2505"/>
        <v>11.418216880224364</v>
      </c>
      <c r="AA1245" s="5">
        <f t="shared" si="2505"/>
        <v>1.2480436282065697</v>
      </c>
      <c r="AB1245" s="5"/>
      <c r="AC1245" s="5">
        <f t="shared" ref="AC1245:AI1245" si="2506">AC1210*(1-E$49)</f>
        <v>30.997413367292371</v>
      </c>
      <c r="AD1245" s="5">
        <f t="shared" si="2506"/>
        <v>3.3034950513456791</v>
      </c>
      <c r="AE1245" s="5">
        <f t="shared" si="2506"/>
        <v>7.4394588549417699</v>
      </c>
      <c r="AF1245" s="5">
        <f t="shared" si="2506"/>
        <v>2.8100205413330146</v>
      </c>
      <c r="AG1245" s="5">
        <f t="shared" si="2506"/>
        <v>8.817698986017092</v>
      </c>
      <c r="AH1245" s="5">
        <f t="shared" si="2506"/>
        <v>1.234047501958899</v>
      </c>
      <c r="AI1245" s="5">
        <f t="shared" si="2506"/>
        <v>2.0098728941196269</v>
      </c>
    </row>
    <row r="1246" spans="2:35" x14ac:dyDescent="0.3">
      <c r="B1246" s="86">
        <f t="shared" si="2386"/>
        <v>51591</v>
      </c>
      <c r="C1246" s="3"/>
      <c r="D1246" s="3"/>
      <c r="E1246" s="5">
        <f t="shared" ref="E1246:K1246" si="2507">E1211*(1-E$49)</f>
        <v>53.268994297310037</v>
      </c>
      <c r="F1246" s="5">
        <f t="shared" si="2507"/>
        <v>38.468918878526303</v>
      </c>
      <c r="G1246" s="5">
        <f t="shared" si="2507"/>
        <v>88.086243065125714</v>
      </c>
      <c r="H1246" s="5">
        <f t="shared" si="2507"/>
        <v>36.189690066185662</v>
      </c>
      <c r="I1246" s="5">
        <f t="shared" si="2507"/>
        <v>87.934966466464758</v>
      </c>
      <c r="J1246" s="5">
        <f t="shared" si="2507"/>
        <v>103.63159634891522</v>
      </c>
      <c r="K1246" s="5">
        <f t="shared" si="2507"/>
        <v>12.965349983436401</v>
      </c>
      <c r="L1246" s="5"/>
      <c r="M1246" s="5">
        <f t="shared" ref="M1246:S1246" si="2508">M1211*(1-E$49)</f>
        <v>55.631141969085732</v>
      </c>
      <c r="N1246" s="5">
        <f t="shared" si="2508"/>
        <v>0</v>
      </c>
      <c r="O1246" s="5">
        <f t="shared" si="2508"/>
        <v>0</v>
      </c>
      <c r="P1246" s="5">
        <f t="shared" si="2508"/>
        <v>0</v>
      </c>
      <c r="Q1246" s="5">
        <f t="shared" si="2508"/>
        <v>0</v>
      </c>
      <c r="R1246" s="5">
        <f t="shared" si="2508"/>
        <v>0</v>
      </c>
      <c r="S1246" s="5">
        <f t="shared" si="2508"/>
        <v>0</v>
      </c>
      <c r="T1246" s="5"/>
      <c r="U1246" s="5">
        <f t="shared" ref="U1246:AA1246" si="2509">U1211*(1-E$49)</f>
        <v>52.493809942555025</v>
      </c>
      <c r="V1246" s="5">
        <f t="shared" si="2509"/>
        <v>10.27894241644854</v>
      </c>
      <c r="W1246" s="5">
        <f t="shared" si="2509"/>
        <v>23.781122800809293</v>
      </c>
      <c r="X1246" s="5">
        <f t="shared" si="2509"/>
        <v>4.4435465435938539</v>
      </c>
      <c r="Y1246" s="5">
        <f t="shared" si="2509"/>
        <v>7.6290345132984214</v>
      </c>
      <c r="Z1246" s="5">
        <f t="shared" si="2509"/>
        <v>8.7549107096509413</v>
      </c>
      <c r="AA1246" s="5">
        <f t="shared" si="2509"/>
        <v>0.95693667770677493</v>
      </c>
      <c r="AB1246" s="5"/>
      <c r="AC1246" s="5">
        <f t="shared" ref="AC1246:AI1246" si="2510">AC1211*(1-E$49)</f>
        <v>23.767247470206804</v>
      </c>
      <c r="AD1246" s="5">
        <f t="shared" si="2510"/>
        <v>2.532952781304751</v>
      </c>
      <c r="AE1246" s="5">
        <f t="shared" si="2510"/>
        <v>5.7042004619776865</v>
      </c>
      <c r="AF1246" s="5">
        <f t="shared" si="2510"/>
        <v>2.1545815068781677</v>
      </c>
      <c r="AG1246" s="5">
        <f t="shared" si="2510"/>
        <v>6.7609652274920142</v>
      </c>
      <c r="AH1246" s="5">
        <f t="shared" si="2510"/>
        <v>0.94620515658883309</v>
      </c>
      <c r="AI1246" s="5">
        <f t="shared" si="2510"/>
        <v>1.5410687947468105</v>
      </c>
    </row>
    <row r="1247" spans="2:35" x14ac:dyDescent="0.3">
      <c r="E1247" s="2"/>
      <c r="M1247" s="2"/>
    </row>
    <row r="1248" spans="2:35" s="97" customFormat="1" x14ac:dyDescent="0.3">
      <c r="B1248" s="96" t="s">
        <v>261</v>
      </c>
      <c r="C1248" s="96"/>
      <c r="D1248" s="96"/>
    </row>
    <row r="1249" spans="2:35" x14ac:dyDescent="0.3">
      <c r="E1249" s="301" t="s">
        <v>89</v>
      </c>
      <c r="F1249" s="301"/>
      <c r="G1249" s="301"/>
      <c r="H1249" s="301"/>
      <c r="I1249" s="301"/>
      <c r="J1249" s="301"/>
      <c r="K1249" s="301"/>
      <c r="M1249" s="301" t="s">
        <v>64</v>
      </c>
      <c r="N1249" s="301"/>
      <c r="O1249" s="301"/>
      <c r="P1249" s="301"/>
      <c r="Q1249" s="301"/>
      <c r="R1249" s="301"/>
      <c r="S1249" s="301"/>
      <c r="U1249" s="301" t="s">
        <v>65</v>
      </c>
      <c r="V1249" s="301"/>
      <c r="W1249" s="301"/>
      <c r="X1249" s="301"/>
      <c r="Y1249" s="301"/>
      <c r="Z1249" s="301"/>
      <c r="AA1249" s="301"/>
      <c r="AC1249" s="301" t="s">
        <v>66</v>
      </c>
      <c r="AD1249" s="301"/>
      <c r="AE1249" s="301"/>
      <c r="AF1249" s="301"/>
      <c r="AG1249" s="301"/>
      <c r="AH1249" s="301"/>
      <c r="AI1249" s="301"/>
    </row>
    <row r="1250" spans="2:35" s="3" customFormat="1" x14ac:dyDescent="0.3">
      <c r="B1250" s="4" t="s">
        <v>211</v>
      </c>
      <c r="C1250" s="4"/>
      <c r="D1250" s="4"/>
      <c r="E1250" s="3" t="s">
        <v>70</v>
      </c>
      <c r="F1250" s="3" t="s">
        <v>69</v>
      </c>
      <c r="G1250" s="3" t="s">
        <v>61</v>
      </c>
      <c r="H1250" s="3" t="s">
        <v>68</v>
      </c>
      <c r="I1250" s="3" t="s">
        <v>71</v>
      </c>
      <c r="J1250" s="3" t="s">
        <v>72</v>
      </c>
      <c r="K1250" s="3" t="s">
        <v>62</v>
      </c>
      <c r="M1250" s="3" t="s">
        <v>70</v>
      </c>
      <c r="N1250" s="3" t="s">
        <v>69</v>
      </c>
      <c r="O1250" s="3" t="s">
        <v>61</v>
      </c>
      <c r="P1250" s="3" t="s">
        <v>68</v>
      </c>
      <c r="Q1250" s="3" t="s">
        <v>71</v>
      </c>
      <c r="R1250" s="3" t="s">
        <v>72</v>
      </c>
      <c r="S1250" s="3" t="s">
        <v>62</v>
      </c>
      <c r="U1250" s="3" t="s">
        <v>70</v>
      </c>
      <c r="V1250" s="3" t="s">
        <v>69</v>
      </c>
      <c r="W1250" s="3" t="s">
        <v>61</v>
      </c>
      <c r="X1250" s="3" t="s">
        <v>68</v>
      </c>
      <c r="Y1250" s="3" t="s">
        <v>71</v>
      </c>
      <c r="Z1250" s="3" t="s">
        <v>72</v>
      </c>
      <c r="AA1250" s="3" t="s">
        <v>62</v>
      </c>
      <c r="AC1250" s="3" t="s">
        <v>70</v>
      </c>
      <c r="AD1250" s="3" t="s">
        <v>69</v>
      </c>
      <c r="AE1250" s="3" t="s">
        <v>61</v>
      </c>
      <c r="AF1250" s="3" t="s">
        <v>68</v>
      </c>
      <c r="AG1250" s="3" t="s">
        <v>71</v>
      </c>
      <c r="AH1250" s="3" t="s">
        <v>72</v>
      </c>
      <c r="AI1250" s="3" t="s">
        <v>62</v>
      </c>
    </row>
    <row r="1251" spans="2:35" hidden="1" x14ac:dyDescent="0.3">
      <c r="B1251" s="86">
        <f t="shared" ref="B1251:B1281" si="2511">DATE(IF(MONTH(B1146)&lt;=3,YEAR(B1146),YEAR(B1146)+1), 3, 31)</f>
        <v>40633</v>
      </c>
      <c r="C1251" s="3"/>
      <c r="D1251" s="3"/>
      <c r="E1251" s="5">
        <f>E1181-E1216</f>
        <v>9.2811091137599959</v>
      </c>
      <c r="F1251" s="5">
        <f t="shared" ref="F1251:AI1251" si="2512">F1181-F1216</f>
        <v>5.7729294748349975</v>
      </c>
      <c r="G1251" s="5">
        <f t="shared" si="2512"/>
        <v>4.4031655807999996</v>
      </c>
      <c r="H1251" s="5">
        <f t="shared" si="2512"/>
        <v>24.49799375660001</v>
      </c>
      <c r="I1251" s="5">
        <f t="shared" si="2512"/>
        <v>44.590997040499985</v>
      </c>
      <c r="J1251" s="5">
        <f t="shared" si="2512"/>
        <v>122.09899294799997</v>
      </c>
      <c r="K1251" s="5">
        <f t="shared" si="2512"/>
        <v>14.656761799680009</v>
      </c>
      <c r="L1251" s="5"/>
      <c r="M1251" s="5">
        <f t="shared" si="2512"/>
        <v>9.7157440363200038</v>
      </c>
      <c r="N1251" s="5">
        <f t="shared" si="2512"/>
        <v>0</v>
      </c>
      <c r="O1251" s="5">
        <f t="shared" si="2512"/>
        <v>0</v>
      </c>
      <c r="P1251" s="5">
        <f t="shared" si="2512"/>
        <v>0</v>
      </c>
      <c r="Q1251" s="5">
        <f t="shared" si="2512"/>
        <v>0</v>
      </c>
      <c r="R1251" s="5">
        <f t="shared" si="2512"/>
        <v>0</v>
      </c>
      <c r="S1251" s="5">
        <f t="shared" si="2512"/>
        <v>0</v>
      </c>
      <c r="T1251" s="5"/>
      <c r="U1251" s="5">
        <f t="shared" si="2512"/>
        <v>9.1643109199199984</v>
      </c>
      <c r="V1251" s="5">
        <f t="shared" si="2512"/>
        <v>1.5535908815549999</v>
      </c>
      <c r="W1251" s="5">
        <f t="shared" si="2512"/>
        <v>1.2126595264000004</v>
      </c>
      <c r="X1251" s="5">
        <f t="shared" si="2512"/>
        <v>3.0399489337000016</v>
      </c>
      <c r="Y1251" s="5">
        <f t="shared" si="2512"/>
        <v>3.8580322938749987</v>
      </c>
      <c r="Z1251" s="5">
        <f t="shared" si="2512"/>
        <v>10.312787988900004</v>
      </c>
      <c r="AA1251" s="5">
        <f t="shared" si="2512"/>
        <v>1.0852522850399997</v>
      </c>
      <c r="AB1251" s="5"/>
      <c r="AC1251" s="5">
        <f t="shared" si="2512"/>
        <v>4.1465046628799982</v>
      </c>
      <c r="AD1251" s="5">
        <f t="shared" si="2512"/>
        <v>0.37596400077750003</v>
      </c>
      <c r="AE1251" s="5">
        <f t="shared" si="2512"/>
        <v>0.27631616319999996</v>
      </c>
      <c r="AF1251" s="5">
        <f t="shared" si="2512"/>
        <v>1.4783730780000006</v>
      </c>
      <c r="AG1251" s="5">
        <f t="shared" si="2512"/>
        <v>3.4040184483749982</v>
      </c>
      <c r="AH1251" s="5">
        <f t="shared" si="2512"/>
        <v>1.0844500671000001</v>
      </c>
      <c r="AI1251" s="5">
        <f t="shared" si="2512"/>
        <v>1.7815500000000002</v>
      </c>
    </row>
    <row r="1252" spans="2:35" hidden="1" x14ac:dyDescent="0.3">
      <c r="B1252" s="86">
        <f t="shared" si="2511"/>
        <v>40999</v>
      </c>
      <c r="C1252" s="3"/>
      <c r="D1252" s="3"/>
      <c r="E1252" s="5">
        <f t="shared" ref="E1252:AI1252" si="2513">E1182-E1217</f>
        <v>9.9370184239199943</v>
      </c>
      <c r="F1252" s="5">
        <f t="shared" si="2513"/>
        <v>6.0128430097949987</v>
      </c>
      <c r="G1252" s="5">
        <f t="shared" si="2513"/>
        <v>4.6348593535999996</v>
      </c>
      <c r="H1252" s="5">
        <f t="shared" si="2513"/>
        <v>25.589013886800004</v>
      </c>
      <c r="I1252" s="5">
        <f t="shared" si="2513"/>
        <v>47.619728307499997</v>
      </c>
      <c r="J1252" s="5">
        <f t="shared" si="2513"/>
        <v>130.881101022</v>
      </c>
      <c r="K1252" s="5">
        <f t="shared" si="2513"/>
        <v>15.763136903359998</v>
      </c>
      <c r="L1252" s="5"/>
      <c r="M1252" s="5">
        <f t="shared" si="2513"/>
        <v>10.402303687439996</v>
      </c>
      <c r="N1252" s="5">
        <f t="shared" si="2513"/>
        <v>0</v>
      </c>
      <c r="O1252" s="5">
        <f t="shared" si="2513"/>
        <v>0</v>
      </c>
      <c r="P1252" s="5">
        <f t="shared" si="2513"/>
        <v>0</v>
      </c>
      <c r="Q1252" s="5">
        <f t="shared" si="2513"/>
        <v>0</v>
      </c>
      <c r="R1252" s="5">
        <f t="shared" si="2513"/>
        <v>0</v>
      </c>
      <c r="S1252" s="5">
        <f t="shared" si="2513"/>
        <v>0</v>
      </c>
      <c r="T1252" s="5"/>
      <c r="U1252" s="5">
        <f t="shared" si="2513"/>
        <v>9.8119049036399986</v>
      </c>
      <c r="V1252" s="5">
        <f t="shared" si="2513"/>
        <v>1.6180029472349995</v>
      </c>
      <c r="W1252" s="5">
        <f t="shared" si="2513"/>
        <v>1.2765437888000006</v>
      </c>
      <c r="X1252" s="5">
        <f t="shared" si="2513"/>
        <v>3.1751664826000017</v>
      </c>
      <c r="Y1252" s="5">
        <f t="shared" si="2513"/>
        <v>4.1200948331249982</v>
      </c>
      <c r="Z1252" s="5">
        <f t="shared" si="2513"/>
        <v>11.054592107100003</v>
      </c>
      <c r="AA1252" s="5">
        <f t="shared" si="2513"/>
        <v>1.1671191320799998</v>
      </c>
      <c r="AB1252" s="5"/>
      <c r="AC1252" s="5">
        <f t="shared" si="2513"/>
        <v>4.4395241889600001</v>
      </c>
      <c r="AD1252" s="5">
        <f t="shared" si="2513"/>
        <v>0.39160383111749986</v>
      </c>
      <c r="AE1252" s="5">
        <f t="shared" si="2513"/>
        <v>0.29080869440000012</v>
      </c>
      <c r="AF1252" s="5">
        <f t="shared" si="2513"/>
        <v>1.5440987940000008</v>
      </c>
      <c r="AG1252" s="5">
        <f t="shared" si="2513"/>
        <v>3.6351474506249986</v>
      </c>
      <c r="AH1252" s="5">
        <f t="shared" si="2513"/>
        <v>1.1619120518999995</v>
      </c>
      <c r="AI1252" s="5">
        <f t="shared" si="2513"/>
        <v>1.90995</v>
      </c>
    </row>
    <row r="1253" spans="2:35" hidden="1" x14ac:dyDescent="0.3">
      <c r="B1253" s="86">
        <f t="shared" si="2511"/>
        <v>41364</v>
      </c>
      <c r="C1253" s="3"/>
      <c r="D1253" s="3"/>
      <c r="E1253" s="5">
        <f t="shared" ref="E1253:AI1253" si="2514">E1183-E1218</f>
        <v>10.919471958360006</v>
      </c>
      <c r="F1253" s="5">
        <f t="shared" si="2514"/>
        <v>6.4271554934849995</v>
      </c>
      <c r="G1253" s="5">
        <f t="shared" si="2514"/>
        <v>5.0111224127999989</v>
      </c>
      <c r="H1253" s="5">
        <f t="shared" si="2514"/>
        <v>27.396896869300008</v>
      </c>
      <c r="I1253" s="5">
        <f t="shared" si="2514"/>
        <v>52.165859464499988</v>
      </c>
      <c r="J1253" s="5">
        <f t="shared" si="2514"/>
        <v>144.19309888800001</v>
      </c>
      <c r="K1253" s="5">
        <f t="shared" si="2514"/>
        <v>17.343870289900003</v>
      </c>
      <c r="L1253" s="5"/>
      <c r="M1253" s="5">
        <f t="shared" si="2514"/>
        <v>11.430746903520003</v>
      </c>
      <c r="N1253" s="5">
        <f t="shared" si="2514"/>
        <v>0</v>
      </c>
      <c r="O1253" s="5">
        <f t="shared" si="2514"/>
        <v>0</v>
      </c>
      <c r="P1253" s="5">
        <f t="shared" si="2514"/>
        <v>0</v>
      </c>
      <c r="Q1253" s="5">
        <f t="shared" si="2514"/>
        <v>0</v>
      </c>
      <c r="R1253" s="5">
        <f t="shared" si="2514"/>
        <v>0</v>
      </c>
      <c r="S1253" s="5">
        <f t="shared" si="2514"/>
        <v>0</v>
      </c>
      <c r="T1253" s="5"/>
      <c r="U1253" s="5">
        <f t="shared" si="2514"/>
        <v>10.781975058119997</v>
      </c>
      <c r="V1253" s="5">
        <f t="shared" si="2514"/>
        <v>1.7295713770049996</v>
      </c>
      <c r="W1253" s="5">
        <f t="shared" si="2514"/>
        <v>1.3801429824000007</v>
      </c>
      <c r="X1253" s="5">
        <f t="shared" si="2514"/>
        <v>3.3996613913500013</v>
      </c>
      <c r="Y1253" s="5">
        <f t="shared" si="2514"/>
        <v>4.5134255448749983</v>
      </c>
      <c r="Z1253" s="5">
        <f t="shared" si="2514"/>
        <v>12.178947218400005</v>
      </c>
      <c r="AA1253" s="5">
        <f t="shared" si="2514"/>
        <v>1.2841112371999999</v>
      </c>
      <c r="AB1253" s="5"/>
      <c r="AC1253" s="5">
        <f t="shared" si="2514"/>
        <v>4.8784464451799963</v>
      </c>
      <c r="AD1253" s="5">
        <f t="shared" si="2514"/>
        <v>0.41854512350249995</v>
      </c>
      <c r="AE1253" s="5">
        <f t="shared" si="2514"/>
        <v>0.3144234911999999</v>
      </c>
      <c r="AF1253" s="5">
        <f t="shared" si="2514"/>
        <v>1.653277269000001</v>
      </c>
      <c r="AG1253" s="5">
        <f t="shared" si="2514"/>
        <v>3.9821030853749981</v>
      </c>
      <c r="AH1253" s="5">
        <f t="shared" si="2514"/>
        <v>1.2801550176000003</v>
      </c>
      <c r="AI1253" s="5">
        <f t="shared" si="2514"/>
        <v>2.0985374999999999</v>
      </c>
    </row>
    <row r="1254" spans="2:35" hidden="1" x14ac:dyDescent="0.3">
      <c r="B1254" s="86">
        <f t="shared" si="2511"/>
        <v>41729</v>
      </c>
      <c r="C1254" s="3"/>
      <c r="D1254" s="3"/>
      <c r="E1254" s="5">
        <f t="shared" ref="E1254:AI1254" si="2515">E1184-E1219</f>
        <v>12.530200053839991</v>
      </c>
      <c r="F1254" s="5">
        <f t="shared" si="2515"/>
        <v>7.2194712443175</v>
      </c>
      <c r="G1254" s="5">
        <f t="shared" si="2515"/>
        <v>5.6947464448000034</v>
      </c>
      <c r="H1254" s="5">
        <f t="shared" si="2515"/>
        <v>30.693066475400002</v>
      </c>
      <c r="I1254" s="5">
        <f t="shared" si="2515"/>
        <v>59.747902875499989</v>
      </c>
      <c r="J1254" s="5">
        <f t="shared" si="2515"/>
        <v>166.36758857999996</v>
      </c>
      <c r="K1254" s="5">
        <f t="shared" si="2515"/>
        <v>19.949412680120002</v>
      </c>
      <c r="L1254" s="5"/>
      <c r="M1254" s="5">
        <f t="shared" si="2515"/>
        <v>13.116822206880002</v>
      </c>
      <c r="N1254" s="5">
        <f t="shared" si="2515"/>
        <v>0</v>
      </c>
      <c r="O1254" s="5">
        <f t="shared" si="2515"/>
        <v>0</v>
      </c>
      <c r="P1254" s="5">
        <f t="shared" si="2515"/>
        <v>0</v>
      </c>
      <c r="Q1254" s="5">
        <f t="shared" si="2515"/>
        <v>0</v>
      </c>
      <c r="R1254" s="5">
        <f t="shared" si="2515"/>
        <v>0</v>
      </c>
      <c r="S1254" s="5">
        <f t="shared" si="2515"/>
        <v>0</v>
      </c>
      <c r="T1254" s="5"/>
      <c r="U1254" s="5">
        <f t="shared" si="2515"/>
        <v>12.372349094279997</v>
      </c>
      <c r="V1254" s="5">
        <f t="shared" si="2515"/>
        <v>1.9428842284774994</v>
      </c>
      <c r="W1254" s="5">
        <f t="shared" si="2515"/>
        <v>1.5681448384000003</v>
      </c>
      <c r="X1254" s="5">
        <f t="shared" si="2515"/>
        <v>3.8086586153000024</v>
      </c>
      <c r="Y1254" s="5">
        <f t="shared" si="2515"/>
        <v>5.1694339901249968</v>
      </c>
      <c r="Z1254" s="5">
        <f t="shared" si="2515"/>
        <v>14.051810596500003</v>
      </c>
      <c r="AA1254" s="5">
        <f t="shared" si="2515"/>
        <v>1.4771440393600006</v>
      </c>
      <c r="AB1254" s="5"/>
      <c r="AC1254" s="5">
        <f t="shared" si="2515"/>
        <v>5.5980402559199973</v>
      </c>
      <c r="AD1254" s="5">
        <f t="shared" si="2515"/>
        <v>0.47013259923874995</v>
      </c>
      <c r="AE1254" s="5">
        <f t="shared" si="2515"/>
        <v>0.35745881920000011</v>
      </c>
      <c r="AF1254" s="5">
        <f t="shared" si="2515"/>
        <v>1.852257057000001</v>
      </c>
      <c r="AG1254" s="5">
        <f t="shared" si="2515"/>
        <v>4.5610247096249985</v>
      </c>
      <c r="AH1254" s="5">
        <f t="shared" si="2515"/>
        <v>1.4779381635</v>
      </c>
      <c r="AI1254" s="5">
        <f t="shared" si="2515"/>
        <v>2.4155250000000001</v>
      </c>
    </row>
    <row r="1255" spans="2:35" hidden="1" x14ac:dyDescent="0.3">
      <c r="B1255" s="86">
        <f t="shared" si="2511"/>
        <v>42094</v>
      </c>
      <c r="C1255" s="3"/>
      <c r="D1255" s="3"/>
      <c r="E1255" s="5">
        <f t="shared" ref="E1255:AI1255" si="2516">E1185-E1220</f>
        <v>13.411166064119996</v>
      </c>
      <c r="F1255" s="5">
        <f t="shared" si="2516"/>
        <v>7.5376329533249979</v>
      </c>
      <c r="G1255" s="5">
        <f t="shared" si="2516"/>
        <v>5.9969152319999992</v>
      </c>
      <c r="H1255" s="5">
        <f t="shared" si="2516"/>
        <v>32.021439849000004</v>
      </c>
      <c r="I1255" s="5">
        <f t="shared" si="2516"/>
        <v>63.789796158999991</v>
      </c>
      <c r="J1255" s="5">
        <f t="shared" si="2516"/>
        <v>178.37406678599999</v>
      </c>
      <c r="K1255" s="5">
        <f t="shared" si="2516"/>
        <v>21.395026466660006</v>
      </c>
      <c r="L1255" s="5"/>
      <c r="M1255" s="5">
        <f t="shared" si="2516"/>
        <v>14.039130273840001</v>
      </c>
      <c r="N1255" s="5">
        <f t="shared" si="2516"/>
        <v>0</v>
      </c>
      <c r="O1255" s="5">
        <f t="shared" si="2516"/>
        <v>0</v>
      </c>
      <c r="P1255" s="5">
        <f t="shared" si="2516"/>
        <v>0</v>
      </c>
      <c r="Q1255" s="5">
        <f t="shared" si="2516"/>
        <v>0</v>
      </c>
      <c r="R1255" s="5">
        <f t="shared" si="2516"/>
        <v>0</v>
      </c>
      <c r="S1255" s="5">
        <f t="shared" si="2516"/>
        <v>0</v>
      </c>
      <c r="T1255" s="5"/>
      <c r="U1255" s="5">
        <f t="shared" si="2516"/>
        <v>13.242319727039998</v>
      </c>
      <c r="V1255" s="5">
        <f t="shared" si="2516"/>
        <v>2.0283616797250001</v>
      </c>
      <c r="W1255" s="5">
        <f t="shared" si="2516"/>
        <v>1.6513378559999996</v>
      </c>
      <c r="X1255" s="5">
        <f t="shared" si="2516"/>
        <v>3.9736221805000014</v>
      </c>
      <c r="Y1255" s="5">
        <f t="shared" si="2516"/>
        <v>5.5191245472499979</v>
      </c>
      <c r="Z1255" s="5">
        <f t="shared" si="2516"/>
        <v>15.0658428573</v>
      </c>
      <c r="AA1255" s="5">
        <f t="shared" si="2516"/>
        <v>1.5844847444799997</v>
      </c>
      <c r="AB1255" s="5"/>
      <c r="AC1255" s="5">
        <f t="shared" si="2516"/>
        <v>5.9916592290599979</v>
      </c>
      <c r="AD1255" s="5">
        <f t="shared" si="2516"/>
        <v>0.49084374486250004</v>
      </c>
      <c r="AE1255" s="5">
        <f t="shared" si="2516"/>
        <v>0.37645372799999999</v>
      </c>
      <c r="AF1255" s="5">
        <f t="shared" si="2516"/>
        <v>1.9324412450000006</v>
      </c>
      <c r="AG1255" s="5">
        <f t="shared" si="2516"/>
        <v>4.8694823482499991</v>
      </c>
      <c r="AH1255" s="5">
        <f t="shared" si="2516"/>
        <v>1.5859149597000006</v>
      </c>
      <c r="AI1255" s="5">
        <f t="shared" si="2516"/>
        <v>2.5840500000000004</v>
      </c>
    </row>
    <row r="1256" spans="2:35" hidden="1" x14ac:dyDescent="0.3">
      <c r="B1256" s="86">
        <f t="shared" si="2511"/>
        <v>42460</v>
      </c>
      <c r="C1256" s="3"/>
      <c r="D1256" s="3"/>
      <c r="E1256" s="5">
        <f t="shared" ref="E1256:AI1256" si="2517">E1186-E1221</f>
        <v>14.375116377119994</v>
      </c>
      <c r="F1256" s="5">
        <f t="shared" si="2517"/>
        <v>7.8746331482849961</v>
      </c>
      <c r="G1256" s="5">
        <f t="shared" si="2517"/>
        <v>6.3100626624</v>
      </c>
      <c r="H1256" s="5">
        <f t="shared" si="2517"/>
        <v>33.471691925700014</v>
      </c>
      <c r="I1256" s="5">
        <f t="shared" si="2517"/>
        <v>68.182095527000001</v>
      </c>
      <c r="J1256" s="5">
        <f t="shared" si="2517"/>
        <v>191.35773071999998</v>
      </c>
      <c r="K1256" s="5">
        <f t="shared" si="2517"/>
        <v>22.983293265240004</v>
      </c>
      <c r="L1256" s="5"/>
      <c r="M1256" s="5">
        <f t="shared" si="2517"/>
        <v>15.04825473983999</v>
      </c>
      <c r="N1256" s="5">
        <f t="shared" si="2517"/>
        <v>0</v>
      </c>
      <c r="O1256" s="5">
        <f t="shared" si="2517"/>
        <v>0</v>
      </c>
      <c r="P1256" s="5">
        <f t="shared" si="2517"/>
        <v>0</v>
      </c>
      <c r="Q1256" s="5">
        <f t="shared" si="2517"/>
        <v>0</v>
      </c>
      <c r="R1256" s="5">
        <f t="shared" si="2517"/>
        <v>0</v>
      </c>
      <c r="S1256" s="5">
        <f t="shared" si="2517"/>
        <v>0</v>
      </c>
      <c r="T1256" s="5"/>
      <c r="U1256" s="5">
        <f t="shared" si="2517"/>
        <v>14.194178573040006</v>
      </c>
      <c r="V1256" s="5">
        <f t="shared" si="2517"/>
        <v>2.1191247654050001</v>
      </c>
      <c r="W1256" s="5">
        <f t="shared" si="2517"/>
        <v>1.7377563392000006</v>
      </c>
      <c r="X1256" s="5">
        <f t="shared" si="2517"/>
        <v>4.1534849611500029</v>
      </c>
      <c r="Y1256" s="5">
        <f t="shared" si="2517"/>
        <v>5.8991313417499995</v>
      </c>
      <c r="Z1256" s="5">
        <f t="shared" si="2517"/>
        <v>16.162463398500002</v>
      </c>
      <c r="AA1256" s="5">
        <f t="shared" si="2517"/>
        <v>1.7016599437200002</v>
      </c>
      <c r="AB1256" s="5"/>
      <c r="AC1256" s="5">
        <f t="shared" si="2517"/>
        <v>6.4223358105599999</v>
      </c>
      <c r="AD1256" s="5">
        <f t="shared" si="2517"/>
        <v>0.51279822520250007</v>
      </c>
      <c r="AE1256" s="5">
        <f t="shared" si="2517"/>
        <v>0.39601976960000007</v>
      </c>
      <c r="AF1256" s="5">
        <f t="shared" si="2517"/>
        <v>2.0199062310000011</v>
      </c>
      <c r="AG1256" s="5">
        <f t="shared" si="2517"/>
        <v>5.2047683197499985</v>
      </c>
      <c r="AH1256" s="5">
        <f t="shared" si="2517"/>
        <v>1.7008896915000009</v>
      </c>
      <c r="AI1256" s="5">
        <f t="shared" si="2517"/>
        <v>2.7806625</v>
      </c>
    </row>
    <row r="1257" spans="2:35" hidden="1" x14ac:dyDescent="0.3">
      <c r="B1257" s="86">
        <f t="shared" si="2511"/>
        <v>42825</v>
      </c>
      <c r="C1257" s="3"/>
      <c r="D1257" s="3"/>
      <c r="E1257" s="5">
        <f t="shared" ref="E1257:AI1257" si="2518">E1187-E1222</f>
        <v>15.46357364376</v>
      </c>
      <c r="F1257" s="5">
        <f t="shared" si="2518"/>
        <v>8.2729003729274986</v>
      </c>
      <c r="G1257" s="5">
        <f t="shared" si="2518"/>
        <v>6.6782403071999994</v>
      </c>
      <c r="H1257" s="5">
        <f t="shared" si="2518"/>
        <v>35.002453964799997</v>
      </c>
      <c r="I1257" s="5">
        <f t="shared" si="2518"/>
        <v>73.07698075549996</v>
      </c>
      <c r="J1257" s="5">
        <f t="shared" si="2518"/>
        <v>205.94505409200002</v>
      </c>
      <c r="K1257" s="5">
        <f t="shared" si="2518"/>
        <v>24.723744939739998</v>
      </c>
      <c r="L1257" s="5"/>
      <c r="M1257" s="5">
        <f t="shared" si="2518"/>
        <v>16.187583886319999</v>
      </c>
      <c r="N1257" s="5">
        <f t="shared" si="2518"/>
        <v>0</v>
      </c>
      <c r="O1257" s="5">
        <f t="shared" si="2518"/>
        <v>0</v>
      </c>
      <c r="P1257" s="5">
        <f t="shared" si="2518"/>
        <v>0</v>
      </c>
      <c r="Q1257" s="5">
        <f t="shared" si="2518"/>
        <v>0</v>
      </c>
      <c r="R1257" s="5">
        <f t="shared" si="2518"/>
        <v>0</v>
      </c>
      <c r="S1257" s="5">
        <f t="shared" si="2518"/>
        <v>0</v>
      </c>
      <c r="T1257" s="5"/>
      <c r="U1257" s="5">
        <f t="shared" si="2518"/>
        <v>15.268826239920003</v>
      </c>
      <c r="V1257" s="5">
        <f t="shared" si="2518"/>
        <v>2.2263305646074993</v>
      </c>
      <c r="W1257" s="5">
        <f t="shared" si="2518"/>
        <v>1.8391379776000001</v>
      </c>
      <c r="X1257" s="5">
        <f t="shared" si="2518"/>
        <v>4.3432603536000016</v>
      </c>
      <c r="Y1257" s="5">
        <f t="shared" si="2518"/>
        <v>6.3226674851249989</v>
      </c>
      <c r="Z1257" s="5">
        <f t="shared" si="2518"/>
        <v>17.394591788100001</v>
      </c>
      <c r="AA1257" s="5">
        <f t="shared" si="2518"/>
        <v>1.8304155047200001</v>
      </c>
      <c r="AB1257" s="5"/>
      <c r="AC1257" s="5">
        <f t="shared" si="2518"/>
        <v>6.9085847278799974</v>
      </c>
      <c r="AD1257" s="5">
        <f t="shared" si="2518"/>
        <v>0.53877561480374991</v>
      </c>
      <c r="AE1257" s="5">
        <f t="shared" si="2518"/>
        <v>0.41913618880000003</v>
      </c>
      <c r="AF1257" s="5">
        <f t="shared" si="2518"/>
        <v>2.1120785840000007</v>
      </c>
      <c r="AG1257" s="5">
        <f t="shared" si="2518"/>
        <v>5.5784817746249971</v>
      </c>
      <c r="AH1257" s="5">
        <f t="shared" si="2518"/>
        <v>1.8300295358999981</v>
      </c>
      <c r="AI1257" s="5">
        <f t="shared" si="2518"/>
        <v>2.993325</v>
      </c>
    </row>
    <row r="1258" spans="2:35" hidden="1" x14ac:dyDescent="0.3">
      <c r="B1258" s="86">
        <f t="shared" si="2511"/>
        <v>43190</v>
      </c>
      <c r="C1258" s="3"/>
      <c r="D1258" s="3"/>
      <c r="E1258" s="5">
        <f t="shared" ref="E1258:AI1258" si="2519">E1188-E1223</f>
        <v>16.634486282760008</v>
      </c>
      <c r="F1258" s="5">
        <f t="shared" si="2519"/>
        <v>8.6725930691174966</v>
      </c>
      <c r="G1258" s="5">
        <f t="shared" si="2519"/>
        <v>7.0552293952000014</v>
      </c>
      <c r="H1258" s="5">
        <f t="shared" si="2519"/>
        <v>36.658934066299992</v>
      </c>
      <c r="I1258" s="5">
        <f t="shared" si="2519"/>
        <v>78.323367844499955</v>
      </c>
      <c r="J1258" s="5">
        <f t="shared" si="2519"/>
        <v>221.53392194399999</v>
      </c>
      <c r="K1258" s="5">
        <f t="shared" si="2519"/>
        <v>26.657164540160007</v>
      </c>
      <c r="L1258" s="5"/>
      <c r="M1258" s="5">
        <f t="shared" si="2519"/>
        <v>17.413408444319998</v>
      </c>
      <c r="N1258" s="5">
        <f t="shared" si="2519"/>
        <v>0</v>
      </c>
      <c r="O1258" s="5">
        <f t="shared" si="2519"/>
        <v>0</v>
      </c>
      <c r="P1258" s="5">
        <f t="shared" si="2519"/>
        <v>0</v>
      </c>
      <c r="Q1258" s="5">
        <f t="shared" si="2519"/>
        <v>0</v>
      </c>
      <c r="R1258" s="5">
        <f t="shared" si="2519"/>
        <v>0</v>
      </c>
      <c r="S1258" s="5">
        <f t="shared" si="2519"/>
        <v>0</v>
      </c>
      <c r="T1258" s="5"/>
      <c r="U1258" s="5">
        <f t="shared" si="2519"/>
        <v>16.425092842919994</v>
      </c>
      <c r="V1258" s="5">
        <f t="shared" si="2519"/>
        <v>2.3337121068774991</v>
      </c>
      <c r="W1258" s="5">
        <f t="shared" si="2519"/>
        <v>1.9428266815999997</v>
      </c>
      <c r="X1258" s="5">
        <f t="shared" si="2519"/>
        <v>4.5487338578500029</v>
      </c>
      <c r="Y1258" s="5">
        <f t="shared" si="2519"/>
        <v>6.7765599773750012</v>
      </c>
      <c r="Z1258" s="5">
        <f t="shared" si="2519"/>
        <v>18.711287606700004</v>
      </c>
      <c r="AA1258" s="5">
        <f t="shared" si="2519"/>
        <v>1.9736645024799997</v>
      </c>
      <c r="AB1258" s="5"/>
      <c r="AC1258" s="5">
        <f t="shared" si="2519"/>
        <v>7.4317428973799977</v>
      </c>
      <c r="AD1258" s="5">
        <f t="shared" si="2519"/>
        <v>0.56484087593874999</v>
      </c>
      <c r="AE1258" s="5">
        <f t="shared" si="2519"/>
        <v>0.44279574079999984</v>
      </c>
      <c r="AF1258" s="5">
        <f t="shared" si="2519"/>
        <v>2.2120337540000001</v>
      </c>
      <c r="AG1258" s="5">
        <f t="shared" si="2519"/>
        <v>5.9789377128749983</v>
      </c>
      <c r="AH1258" s="5">
        <f t="shared" si="2519"/>
        <v>1.9672330112999989</v>
      </c>
      <c r="AI1258" s="5">
        <f t="shared" si="2519"/>
        <v>3.2220375000000003</v>
      </c>
    </row>
    <row r="1259" spans="2:35" hidden="1" x14ac:dyDescent="0.3">
      <c r="B1259" s="86">
        <f t="shared" si="2511"/>
        <v>43555</v>
      </c>
      <c r="C1259" s="3"/>
      <c r="D1259" s="3"/>
      <c r="E1259" s="5">
        <f t="shared" ref="E1259:AI1259" si="2520">E1189-E1224</f>
        <v>17.890746640559996</v>
      </c>
      <c r="F1259" s="5">
        <f t="shared" si="2520"/>
        <v>9.0708747228074991</v>
      </c>
      <c r="G1259" s="5">
        <f t="shared" si="2520"/>
        <v>7.4655226687999985</v>
      </c>
      <c r="H1259" s="5">
        <f t="shared" si="2520"/>
        <v>38.384200880200012</v>
      </c>
      <c r="I1259" s="5">
        <f t="shared" si="2520"/>
        <v>83.930634254999973</v>
      </c>
      <c r="J1259" s="5">
        <f t="shared" si="2520"/>
        <v>238.423946148</v>
      </c>
      <c r="K1259" s="5">
        <f t="shared" si="2520"/>
        <v>28.769664078540007</v>
      </c>
      <c r="L1259" s="5"/>
      <c r="M1259" s="5">
        <f t="shared" si="2520"/>
        <v>18.72845275392001</v>
      </c>
      <c r="N1259" s="5">
        <f t="shared" si="2520"/>
        <v>0</v>
      </c>
      <c r="O1259" s="5">
        <f t="shared" si="2520"/>
        <v>0</v>
      </c>
      <c r="P1259" s="5">
        <f t="shared" si="2520"/>
        <v>0</v>
      </c>
      <c r="Q1259" s="5">
        <f t="shared" si="2520"/>
        <v>0</v>
      </c>
      <c r="R1259" s="5">
        <f t="shared" si="2520"/>
        <v>0</v>
      </c>
      <c r="S1259" s="5">
        <f t="shared" si="2520"/>
        <v>0</v>
      </c>
      <c r="T1259" s="5"/>
      <c r="U1259" s="5">
        <f t="shared" si="2520"/>
        <v>17.665485050520005</v>
      </c>
      <c r="V1259" s="5">
        <f t="shared" si="2520"/>
        <v>2.4407750266474997</v>
      </c>
      <c r="W1259" s="5">
        <f t="shared" si="2520"/>
        <v>2.0557890303999997</v>
      </c>
      <c r="X1259" s="5">
        <f t="shared" si="2520"/>
        <v>4.7628512239000003</v>
      </c>
      <c r="Y1259" s="5">
        <f t="shared" si="2520"/>
        <v>7.2617384012499997</v>
      </c>
      <c r="Z1259" s="5">
        <f t="shared" si="2520"/>
        <v>20.137932131400003</v>
      </c>
      <c r="AA1259" s="5">
        <f t="shared" si="2520"/>
        <v>2.1300599311199999</v>
      </c>
      <c r="AB1259" s="5"/>
      <c r="AC1259" s="5">
        <f t="shared" si="2520"/>
        <v>7.9929787312799974</v>
      </c>
      <c r="AD1259" s="5">
        <f t="shared" si="2520"/>
        <v>0.59079234332374986</v>
      </c>
      <c r="AE1259" s="5">
        <f t="shared" si="2520"/>
        <v>0.46856091519999987</v>
      </c>
      <c r="AF1259" s="5">
        <f t="shared" si="2520"/>
        <v>2.3162141660000017</v>
      </c>
      <c r="AG1259" s="5">
        <f t="shared" si="2520"/>
        <v>6.406970846250001</v>
      </c>
      <c r="AH1259" s="5">
        <f t="shared" si="2520"/>
        <v>2.1169765746000015</v>
      </c>
      <c r="AI1259" s="5">
        <f t="shared" si="2520"/>
        <v>3.4668000000000001</v>
      </c>
    </row>
    <row r="1260" spans="2:35" hidden="1" x14ac:dyDescent="0.3">
      <c r="B1260" s="86">
        <f t="shared" si="2511"/>
        <v>43921</v>
      </c>
      <c r="C1260" s="3"/>
      <c r="D1260" s="3"/>
      <c r="E1260" s="5">
        <f t="shared" ref="E1260:AI1260" si="2521">E1190-E1225</f>
        <v>19.243489411799999</v>
      </c>
      <c r="F1260" s="5">
        <f t="shared" si="2521"/>
        <v>9.464923248997497</v>
      </c>
      <c r="G1260" s="5">
        <f t="shared" si="2521"/>
        <v>7.9041753280000009</v>
      </c>
      <c r="H1260" s="5">
        <f t="shared" si="2521"/>
        <v>40.175534206500032</v>
      </c>
      <c r="I1260" s="5">
        <f t="shared" si="2521"/>
        <v>89.963846289000003</v>
      </c>
      <c r="J1260" s="5">
        <f t="shared" si="2521"/>
        <v>256.67504218800002</v>
      </c>
      <c r="K1260" s="5">
        <f t="shared" si="2521"/>
        <v>30.81610479794</v>
      </c>
      <c r="L1260" s="5"/>
      <c r="M1260" s="5">
        <f t="shared" si="2521"/>
        <v>20.144577297599994</v>
      </c>
      <c r="N1260" s="5">
        <f t="shared" si="2521"/>
        <v>0</v>
      </c>
      <c r="O1260" s="5">
        <f t="shared" si="2521"/>
        <v>0</v>
      </c>
      <c r="P1260" s="5">
        <f t="shared" si="2521"/>
        <v>0</v>
      </c>
      <c r="Q1260" s="5">
        <f t="shared" si="2521"/>
        <v>0</v>
      </c>
      <c r="R1260" s="5">
        <f t="shared" si="2521"/>
        <v>0</v>
      </c>
      <c r="S1260" s="5">
        <f t="shared" si="2521"/>
        <v>0</v>
      </c>
      <c r="T1260" s="5"/>
      <c r="U1260" s="5">
        <f t="shared" si="2521"/>
        <v>19.001238465600011</v>
      </c>
      <c r="V1260" s="5">
        <f t="shared" si="2521"/>
        <v>2.5468820789174993</v>
      </c>
      <c r="W1260" s="5">
        <f t="shared" si="2521"/>
        <v>2.1764794240000001</v>
      </c>
      <c r="X1260" s="5">
        <f t="shared" si="2521"/>
        <v>4.985206451749999</v>
      </c>
      <c r="Y1260" s="5">
        <f t="shared" si="2521"/>
        <v>7.7837024797499978</v>
      </c>
      <c r="Z1260" s="5">
        <f t="shared" si="2521"/>
        <v>21.679342380900007</v>
      </c>
      <c r="AA1260" s="5">
        <f t="shared" si="2521"/>
        <v>2.2815593693200005</v>
      </c>
      <c r="AB1260" s="5"/>
      <c r="AC1260" s="5">
        <f t="shared" si="2521"/>
        <v>8.5973529608999968</v>
      </c>
      <c r="AD1260" s="5">
        <f t="shared" si="2521"/>
        <v>0.61640242945874979</v>
      </c>
      <c r="AE1260" s="5">
        <f t="shared" si="2521"/>
        <v>0.49617971199999999</v>
      </c>
      <c r="AF1260" s="5">
        <f t="shared" si="2521"/>
        <v>2.42435592</v>
      </c>
      <c r="AG1260" s="5">
        <f t="shared" si="2521"/>
        <v>6.8675901007500002</v>
      </c>
      <c r="AH1260" s="5">
        <f t="shared" si="2521"/>
        <v>2.2815394551000008</v>
      </c>
      <c r="AI1260" s="5">
        <f t="shared" si="2521"/>
        <v>3.7276125000000002</v>
      </c>
    </row>
    <row r="1261" spans="2:35" hidden="1" x14ac:dyDescent="0.3">
      <c r="B1261" s="86">
        <f t="shared" si="2511"/>
        <v>44286</v>
      </c>
      <c r="C1261" s="3"/>
      <c r="D1261" s="3"/>
      <c r="E1261" s="5">
        <f t="shared" ref="E1261:AI1261" si="2522">E1191-E1226</f>
        <v>16.54333905563999</v>
      </c>
      <c r="F1261" s="5">
        <f t="shared" si="2522"/>
        <v>10.292761476734999</v>
      </c>
      <c r="G1261" s="5">
        <f t="shared" si="2522"/>
        <v>8.8973067455999981</v>
      </c>
      <c r="H1261" s="5">
        <f t="shared" si="2522"/>
        <v>32.921110717600016</v>
      </c>
      <c r="I1261" s="5">
        <f t="shared" si="2522"/>
        <v>75.218634135499997</v>
      </c>
      <c r="J1261" s="5">
        <f t="shared" si="2522"/>
        <v>226.40977569600003</v>
      </c>
      <c r="K1261" s="5">
        <f t="shared" si="2522"/>
        <v>27.27803020404</v>
      </c>
      <c r="L1261" s="5"/>
      <c r="M1261" s="5">
        <f t="shared" si="2522"/>
        <v>17.314674234480009</v>
      </c>
      <c r="N1261" s="5">
        <f t="shared" si="2522"/>
        <v>0</v>
      </c>
      <c r="O1261" s="5">
        <f t="shared" si="2522"/>
        <v>0</v>
      </c>
      <c r="P1261" s="5">
        <f t="shared" si="2522"/>
        <v>0</v>
      </c>
      <c r="Q1261" s="5">
        <f t="shared" si="2522"/>
        <v>0</v>
      </c>
      <c r="R1261" s="5">
        <f t="shared" si="2522"/>
        <v>0</v>
      </c>
      <c r="S1261" s="5">
        <f t="shared" si="2522"/>
        <v>0</v>
      </c>
      <c r="T1261" s="5"/>
      <c r="U1261" s="5">
        <f t="shared" si="2522"/>
        <v>16.332441239879998</v>
      </c>
      <c r="V1261" s="5">
        <f t="shared" si="2522"/>
        <v>2.7640801842549996</v>
      </c>
      <c r="W1261" s="5">
        <f t="shared" si="2522"/>
        <v>2.4352653247999996</v>
      </c>
      <c r="X1261" s="5">
        <f t="shared" si="2522"/>
        <v>4.0828607231999996</v>
      </c>
      <c r="Y1261" s="5">
        <f t="shared" si="2522"/>
        <v>6.5089320426250019</v>
      </c>
      <c r="Z1261" s="5">
        <f t="shared" si="2522"/>
        <v>19.123497127800004</v>
      </c>
      <c r="AA1261" s="5">
        <f t="shared" si="2522"/>
        <v>2.0190770701199998</v>
      </c>
      <c r="AB1261" s="5"/>
      <c r="AC1261" s="5">
        <f t="shared" si="2522"/>
        <v>7.3902165118200003</v>
      </c>
      <c r="AD1261" s="5">
        <f t="shared" si="2522"/>
        <v>0.67242371212749985</v>
      </c>
      <c r="AE1261" s="5">
        <f t="shared" si="2522"/>
        <v>0.56388866240000013</v>
      </c>
      <c r="AF1261" s="5">
        <f t="shared" si="2522"/>
        <v>1.9852559580000007</v>
      </c>
      <c r="AG1261" s="5">
        <f t="shared" si="2522"/>
        <v>5.7442262771249979</v>
      </c>
      <c r="AH1261" s="5">
        <f t="shared" si="2522"/>
        <v>2.0179390842000009</v>
      </c>
      <c r="AI1261" s="5">
        <f t="shared" si="2522"/>
        <v>3.2862374999999999</v>
      </c>
    </row>
    <row r="1262" spans="2:35" x14ac:dyDescent="0.3">
      <c r="B1262" s="86">
        <f t="shared" si="2511"/>
        <v>44651</v>
      </c>
      <c r="C1262" s="3"/>
      <c r="D1262" s="3"/>
      <c r="E1262" s="5">
        <f t="shared" ref="E1262:AI1262" si="2523">E1192-E1227</f>
        <v>5.2507597682592007</v>
      </c>
      <c r="F1262" s="5">
        <f t="shared" si="2523"/>
        <v>11.978839478340145</v>
      </c>
      <c r="G1262" s="5">
        <f t="shared" si="2523"/>
        <v>10.985357475455999</v>
      </c>
      <c r="H1262" s="5">
        <f t="shared" si="2523"/>
        <v>7.0615347772060026</v>
      </c>
      <c r="I1262" s="5">
        <f t="shared" si="2523"/>
        <v>16.84139775461</v>
      </c>
      <c r="J1262" s="5">
        <f t="shared" si="2523"/>
        <v>93.197580603660001</v>
      </c>
      <c r="K1262" s="5">
        <f t="shared" si="2523"/>
        <v>11.427772753597205</v>
      </c>
      <c r="L1262" s="5"/>
      <c r="M1262" s="5">
        <f t="shared" si="2523"/>
        <v>5.4835982163143981</v>
      </c>
      <c r="N1262" s="5">
        <f t="shared" si="2523"/>
        <v>0</v>
      </c>
      <c r="O1262" s="5">
        <f t="shared" si="2523"/>
        <v>0</v>
      </c>
      <c r="P1262" s="5">
        <f t="shared" si="2523"/>
        <v>0</v>
      </c>
      <c r="Q1262" s="5">
        <f t="shared" si="2523"/>
        <v>0</v>
      </c>
      <c r="R1262" s="5">
        <f t="shared" si="2523"/>
        <v>0</v>
      </c>
      <c r="S1262" s="5">
        <f t="shared" si="2523"/>
        <v>0</v>
      </c>
      <c r="T1262" s="5"/>
      <c r="U1262" s="5">
        <f t="shared" si="2523"/>
        <v>5.1743493370764</v>
      </c>
      <c r="V1262" s="5">
        <f t="shared" si="2523"/>
        <v>3.2007606349049489</v>
      </c>
      <c r="W1262" s="5">
        <f t="shared" si="2523"/>
        <v>2.9657767892480003</v>
      </c>
      <c r="X1262" s="5">
        <f t="shared" si="2523"/>
        <v>0.86704965956700031</v>
      </c>
      <c r="Y1262" s="5">
        <f t="shared" si="2523"/>
        <v>1.4611207564524999</v>
      </c>
      <c r="Z1262" s="5">
        <f t="shared" si="2523"/>
        <v>7.8734336369130009</v>
      </c>
      <c r="AA1262" s="5">
        <f t="shared" si="2523"/>
        <v>0.84345234848159989</v>
      </c>
      <c r="AB1262" s="5"/>
      <c r="AC1262" s="5">
        <f t="shared" si="2523"/>
        <v>2.3427531993995991</v>
      </c>
      <c r="AD1262" s="5">
        <f t="shared" si="2523"/>
        <v>0.78873635282747467</v>
      </c>
      <c r="AE1262" s="5">
        <f t="shared" si="2523"/>
        <v>0.7113787466239998</v>
      </c>
      <c r="AF1262" s="5">
        <f t="shared" si="2523"/>
        <v>0.42041399673000024</v>
      </c>
      <c r="AG1262" s="5">
        <f t="shared" si="2523"/>
        <v>1.2948672089924997</v>
      </c>
      <c r="AH1262" s="5">
        <f t="shared" si="2523"/>
        <v>0.85093769135700004</v>
      </c>
      <c r="AI1262" s="5">
        <f t="shared" si="2523"/>
        <v>1.3583115000000001</v>
      </c>
    </row>
    <row r="1263" spans="2:35" x14ac:dyDescent="0.3">
      <c r="B1263" s="86">
        <f t="shared" si="2511"/>
        <v>45016</v>
      </c>
      <c r="C1263" s="3"/>
      <c r="D1263" s="3"/>
      <c r="E1263" s="5">
        <f t="shared" ref="E1263:AI1263" si="2524">E1193-E1228</f>
        <v>5.4082825613069758</v>
      </c>
      <c r="F1263" s="5">
        <f t="shared" si="2524"/>
        <v>12.338204662690352</v>
      </c>
      <c r="G1263" s="5">
        <f t="shared" si="2524"/>
        <v>11.314918199719685</v>
      </c>
      <c r="H1263" s="5">
        <f t="shared" si="2524"/>
        <v>7.2733808205221813</v>
      </c>
      <c r="I1263" s="5">
        <f t="shared" si="2524"/>
        <v>17.346639687248299</v>
      </c>
      <c r="J1263" s="5">
        <f t="shared" si="2524"/>
        <v>95.993508021769799</v>
      </c>
      <c r="K1263" s="5">
        <f t="shared" si="2524"/>
        <v>11.770605936205119</v>
      </c>
      <c r="L1263" s="5"/>
      <c r="M1263" s="5">
        <f t="shared" si="2524"/>
        <v>5.6481061628038347</v>
      </c>
      <c r="N1263" s="5">
        <f t="shared" si="2524"/>
        <v>0</v>
      </c>
      <c r="O1263" s="5">
        <f t="shared" si="2524"/>
        <v>0</v>
      </c>
      <c r="P1263" s="5">
        <f t="shared" si="2524"/>
        <v>0</v>
      </c>
      <c r="Q1263" s="5">
        <f t="shared" si="2524"/>
        <v>0</v>
      </c>
      <c r="R1263" s="5">
        <f t="shared" si="2524"/>
        <v>0</v>
      </c>
      <c r="S1263" s="5">
        <f t="shared" si="2524"/>
        <v>0</v>
      </c>
      <c r="T1263" s="5"/>
      <c r="U1263" s="5">
        <f t="shared" si="2524"/>
        <v>5.3295798171886943</v>
      </c>
      <c r="V1263" s="5">
        <f t="shared" si="2524"/>
        <v>3.2967834539520986</v>
      </c>
      <c r="W1263" s="5">
        <f t="shared" si="2524"/>
        <v>3.0547500929254419</v>
      </c>
      <c r="X1263" s="5">
        <f t="shared" si="2524"/>
        <v>0.89306114935401038</v>
      </c>
      <c r="Y1263" s="5">
        <f t="shared" si="2524"/>
        <v>1.5049543791460751</v>
      </c>
      <c r="Z1263" s="5">
        <f t="shared" si="2524"/>
        <v>8.109636646020391</v>
      </c>
      <c r="AA1263" s="5">
        <f t="shared" si="2524"/>
        <v>0.86875591893604787</v>
      </c>
      <c r="AB1263" s="5"/>
      <c r="AC1263" s="5">
        <f t="shared" si="2524"/>
        <v>2.4130357953815889</v>
      </c>
      <c r="AD1263" s="5">
        <f t="shared" si="2524"/>
        <v>0.81239844341229905</v>
      </c>
      <c r="AE1263" s="5">
        <f t="shared" si="2524"/>
        <v>0.73272010902272022</v>
      </c>
      <c r="AF1263" s="5">
        <f t="shared" si="2524"/>
        <v>0.43302641663190022</v>
      </c>
      <c r="AG1263" s="5">
        <f t="shared" si="2524"/>
        <v>1.333713225262275</v>
      </c>
      <c r="AH1263" s="5">
        <f t="shared" si="2524"/>
        <v>0.87646582209770973</v>
      </c>
      <c r="AI1263" s="5">
        <f t="shared" si="2524"/>
        <v>1.3990608449999999</v>
      </c>
    </row>
    <row r="1264" spans="2:35" x14ac:dyDescent="0.3">
      <c r="B1264" s="86">
        <f t="shared" si="2511"/>
        <v>45382</v>
      </c>
      <c r="C1264" s="3"/>
      <c r="D1264" s="3"/>
      <c r="E1264" s="5">
        <f t="shared" ref="E1264:AI1264" si="2525">E1194-E1229</f>
        <v>5.5705310381461857</v>
      </c>
      <c r="F1264" s="5">
        <f t="shared" si="2525"/>
        <v>12.708350802571061</v>
      </c>
      <c r="G1264" s="5">
        <f t="shared" si="2525"/>
        <v>11.654365745711274</v>
      </c>
      <c r="H1264" s="5">
        <f t="shared" si="2525"/>
        <v>7.4915822451378489</v>
      </c>
      <c r="I1264" s="5">
        <f t="shared" si="2525"/>
        <v>17.867038877865753</v>
      </c>
      <c r="J1264" s="5">
        <f t="shared" si="2525"/>
        <v>98.873313262422883</v>
      </c>
      <c r="K1264" s="5">
        <f t="shared" si="2525"/>
        <v>12.123724114291273</v>
      </c>
      <c r="L1264" s="5"/>
      <c r="M1264" s="5">
        <f t="shared" si="2525"/>
        <v>5.817549347687951</v>
      </c>
      <c r="N1264" s="5">
        <f t="shared" si="2525"/>
        <v>0</v>
      </c>
      <c r="O1264" s="5">
        <f t="shared" si="2525"/>
        <v>0</v>
      </c>
      <c r="P1264" s="5">
        <f t="shared" si="2525"/>
        <v>0</v>
      </c>
      <c r="Q1264" s="5">
        <f t="shared" si="2525"/>
        <v>0</v>
      </c>
      <c r="R1264" s="5">
        <f t="shared" si="2525"/>
        <v>0</v>
      </c>
      <c r="S1264" s="5">
        <f t="shared" si="2525"/>
        <v>0</v>
      </c>
      <c r="T1264" s="5"/>
      <c r="U1264" s="5">
        <f t="shared" si="2525"/>
        <v>5.4894672117043513</v>
      </c>
      <c r="V1264" s="5">
        <f t="shared" si="2525"/>
        <v>3.3956869575706605</v>
      </c>
      <c r="W1264" s="5">
        <f t="shared" si="2525"/>
        <v>3.146392595713202</v>
      </c>
      <c r="X1264" s="5">
        <f t="shared" si="2525"/>
        <v>0.91985298383463077</v>
      </c>
      <c r="Y1264" s="5">
        <f t="shared" si="2525"/>
        <v>1.5501030105204574</v>
      </c>
      <c r="Z1264" s="5">
        <f t="shared" si="2525"/>
        <v>8.352925745401004</v>
      </c>
      <c r="AA1264" s="5">
        <f t="shared" si="2525"/>
        <v>0.89481859650412976</v>
      </c>
      <c r="AB1264" s="5"/>
      <c r="AC1264" s="5">
        <f t="shared" si="2525"/>
        <v>2.4854268692430352</v>
      </c>
      <c r="AD1264" s="5">
        <f t="shared" si="2525"/>
        <v>0.83677039671466824</v>
      </c>
      <c r="AE1264" s="5">
        <f t="shared" si="2525"/>
        <v>0.75470171229340188</v>
      </c>
      <c r="AF1264" s="5">
        <f t="shared" si="2525"/>
        <v>0.44601720913085718</v>
      </c>
      <c r="AG1264" s="5">
        <f t="shared" si="2525"/>
        <v>1.3737246220201431</v>
      </c>
      <c r="AH1264" s="5">
        <f t="shared" si="2525"/>
        <v>0.90275979676064133</v>
      </c>
      <c r="AI1264" s="5">
        <f t="shared" si="2525"/>
        <v>1.4410326703499998</v>
      </c>
    </row>
    <row r="1265" spans="2:35" x14ac:dyDescent="0.3">
      <c r="B1265" s="86">
        <f t="shared" si="2511"/>
        <v>45747</v>
      </c>
      <c r="C1265" s="3"/>
      <c r="D1265" s="3"/>
      <c r="E1265" s="5">
        <f t="shared" ref="E1265:AI1265" si="2526">E1195-E1230</f>
        <v>5.7376469692905729</v>
      </c>
      <c r="F1265" s="5">
        <f t="shared" si="2526"/>
        <v>13.089601326648193</v>
      </c>
      <c r="G1265" s="5">
        <f t="shared" si="2526"/>
        <v>12.003996718082604</v>
      </c>
      <c r="H1265" s="5">
        <f t="shared" si="2526"/>
        <v>7.7163297124919836</v>
      </c>
      <c r="I1265" s="5">
        <f t="shared" si="2526"/>
        <v>18.40305004420172</v>
      </c>
      <c r="J1265" s="5">
        <f t="shared" si="2526"/>
        <v>101.83951266029557</v>
      </c>
      <c r="K1265" s="5">
        <f t="shared" si="2526"/>
        <v>12.487435837720009</v>
      </c>
      <c r="L1265" s="5"/>
      <c r="M1265" s="5">
        <f t="shared" si="2526"/>
        <v>5.9920758281185869</v>
      </c>
      <c r="N1265" s="5">
        <f t="shared" si="2526"/>
        <v>0</v>
      </c>
      <c r="O1265" s="5">
        <f t="shared" si="2526"/>
        <v>0</v>
      </c>
      <c r="P1265" s="5">
        <f t="shared" si="2526"/>
        <v>0</v>
      </c>
      <c r="Q1265" s="5">
        <f t="shared" si="2526"/>
        <v>0</v>
      </c>
      <c r="R1265" s="5">
        <f t="shared" si="2526"/>
        <v>0</v>
      </c>
      <c r="S1265" s="5">
        <f t="shared" si="2526"/>
        <v>0</v>
      </c>
      <c r="T1265" s="5"/>
      <c r="U1265" s="5">
        <f t="shared" si="2526"/>
        <v>5.6541512280554826</v>
      </c>
      <c r="V1265" s="5">
        <f t="shared" si="2526"/>
        <v>3.4975575662977807</v>
      </c>
      <c r="W1265" s="5">
        <f t="shared" si="2526"/>
        <v>3.2407843735845994</v>
      </c>
      <c r="X1265" s="5">
        <f t="shared" si="2526"/>
        <v>0.94744857334966959</v>
      </c>
      <c r="Y1265" s="5">
        <f t="shared" si="2526"/>
        <v>1.5966061008360706</v>
      </c>
      <c r="Z1265" s="5">
        <f t="shared" si="2526"/>
        <v>8.6035135177630337</v>
      </c>
      <c r="AA1265" s="5">
        <f t="shared" si="2526"/>
        <v>0.92166315439925317</v>
      </c>
      <c r="AB1265" s="5"/>
      <c r="AC1265" s="5">
        <f t="shared" si="2526"/>
        <v>2.5599896753203275</v>
      </c>
      <c r="AD1265" s="5">
        <f t="shared" si="2526"/>
        <v>0.86187350861610801</v>
      </c>
      <c r="AE1265" s="5">
        <f t="shared" si="2526"/>
        <v>0.77734276366220367</v>
      </c>
      <c r="AF1265" s="5">
        <f t="shared" si="2526"/>
        <v>0.45939772540478296</v>
      </c>
      <c r="AG1265" s="5">
        <f t="shared" si="2526"/>
        <v>1.4149363606807475</v>
      </c>
      <c r="AH1265" s="5">
        <f t="shared" si="2526"/>
        <v>0.92984259066346064</v>
      </c>
      <c r="AI1265" s="5">
        <f t="shared" si="2526"/>
        <v>1.4842636504605</v>
      </c>
    </row>
    <row r="1266" spans="2:35" x14ac:dyDescent="0.3">
      <c r="B1266" s="86">
        <f t="shared" si="2511"/>
        <v>46112</v>
      </c>
      <c r="C1266" s="3"/>
      <c r="D1266" s="3"/>
      <c r="E1266" s="5">
        <f t="shared" ref="E1266:AI1266" si="2527">E1196-E1231</f>
        <v>5.9097763783692869</v>
      </c>
      <c r="F1266" s="5">
        <f t="shared" si="2527"/>
        <v>13.482289366447638</v>
      </c>
      <c r="G1266" s="5">
        <f t="shared" si="2527"/>
        <v>12.364116619625094</v>
      </c>
      <c r="H1266" s="5">
        <f t="shared" si="2527"/>
        <v>7.9478196038667406</v>
      </c>
      <c r="I1266" s="5">
        <f t="shared" si="2527"/>
        <v>18.955141545527781</v>
      </c>
      <c r="J1266" s="5">
        <f t="shared" si="2527"/>
        <v>104.89469804010446</v>
      </c>
      <c r="K1266" s="5">
        <f t="shared" si="2527"/>
        <v>12.862058912851603</v>
      </c>
      <c r="L1266" s="5"/>
      <c r="M1266" s="5">
        <f t="shared" si="2527"/>
        <v>6.1718381029621412</v>
      </c>
      <c r="N1266" s="5">
        <f t="shared" si="2527"/>
        <v>0</v>
      </c>
      <c r="O1266" s="5">
        <f t="shared" si="2527"/>
        <v>0</v>
      </c>
      <c r="P1266" s="5">
        <f t="shared" si="2527"/>
        <v>0</v>
      </c>
      <c r="Q1266" s="5">
        <f t="shared" si="2527"/>
        <v>0</v>
      </c>
      <c r="R1266" s="5">
        <f t="shared" si="2527"/>
        <v>0</v>
      </c>
      <c r="S1266" s="5">
        <f t="shared" si="2527"/>
        <v>0</v>
      </c>
      <c r="T1266" s="5"/>
      <c r="U1266" s="5">
        <f t="shared" si="2527"/>
        <v>5.8237757648971495</v>
      </c>
      <c r="V1266" s="5">
        <f t="shared" si="2527"/>
        <v>3.6024842932867145</v>
      </c>
      <c r="W1266" s="5">
        <f t="shared" si="2527"/>
        <v>3.3380079047921392</v>
      </c>
      <c r="X1266" s="5">
        <f t="shared" si="2527"/>
        <v>0.97587203055015959</v>
      </c>
      <c r="Y1266" s="5">
        <f t="shared" si="2527"/>
        <v>1.6445042838611528</v>
      </c>
      <c r="Z1266" s="5">
        <f t="shared" si="2527"/>
        <v>8.861618923295925</v>
      </c>
      <c r="AA1266" s="5">
        <f t="shared" si="2527"/>
        <v>0.94931304903123082</v>
      </c>
      <c r="AB1266" s="5"/>
      <c r="AC1266" s="5">
        <f t="shared" si="2527"/>
        <v>2.6367893655799364</v>
      </c>
      <c r="AD1266" s="5">
        <f t="shared" si="2527"/>
        <v>0.88772971387459165</v>
      </c>
      <c r="AE1266" s="5">
        <f t="shared" si="2527"/>
        <v>0.80066304657206988</v>
      </c>
      <c r="AF1266" s="5">
        <f t="shared" si="2527"/>
        <v>0.47317965716692623</v>
      </c>
      <c r="AG1266" s="5">
        <f t="shared" si="2527"/>
        <v>1.45738445150117</v>
      </c>
      <c r="AH1266" s="5">
        <f t="shared" si="2527"/>
        <v>0.9577378683833645</v>
      </c>
      <c r="AI1266" s="5">
        <f t="shared" si="2527"/>
        <v>1.5287915599743154</v>
      </c>
    </row>
    <row r="1267" spans="2:35" x14ac:dyDescent="0.3">
      <c r="B1267" s="86">
        <f t="shared" si="2511"/>
        <v>46477</v>
      </c>
      <c r="C1267" s="3"/>
      <c r="D1267" s="3"/>
      <c r="E1267" s="5">
        <f t="shared" ref="E1267:AI1267" si="2528">E1197-E1232</f>
        <v>6.0870696697203712</v>
      </c>
      <c r="F1267" s="5">
        <f t="shared" si="2528"/>
        <v>13.88675804744107</v>
      </c>
      <c r="G1267" s="5">
        <f t="shared" si="2528"/>
        <v>12.735040118213846</v>
      </c>
      <c r="H1267" s="5">
        <f t="shared" si="2528"/>
        <v>8.1862541919827478</v>
      </c>
      <c r="I1267" s="5">
        <f t="shared" si="2528"/>
        <v>19.523795791893605</v>
      </c>
      <c r="J1267" s="5">
        <f t="shared" si="2528"/>
        <v>108.0415389813076</v>
      </c>
      <c r="K1267" s="5">
        <f t="shared" si="2528"/>
        <v>13.247920680237153</v>
      </c>
      <c r="L1267" s="5"/>
      <c r="M1267" s="5">
        <f t="shared" si="2528"/>
        <v>6.3569932460510046</v>
      </c>
      <c r="N1267" s="5">
        <f t="shared" si="2528"/>
        <v>0</v>
      </c>
      <c r="O1267" s="5">
        <f t="shared" si="2528"/>
        <v>0</v>
      </c>
      <c r="P1267" s="5">
        <f t="shared" si="2528"/>
        <v>0</v>
      </c>
      <c r="Q1267" s="5">
        <f t="shared" si="2528"/>
        <v>0</v>
      </c>
      <c r="R1267" s="5">
        <f t="shared" si="2528"/>
        <v>0</v>
      </c>
      <c r="S1267" s="5">
        <f t="shared" si="2528"/>
        <v>0</v>
      </c>
      <c r="T1267" s="5"/>
      <c r="U1267" s="5">
        <f t="shared" si="2528"/>
        <v>5.9984890378440596</v>
      </c>
      <c r="V1267" s="5">
        <f t="shared" si="2528"/>
        <v>3.7105588220853161</v>
      </c>
      <c r="W1267" s="5">
        <f t="shared" si="2528"/>
        <v>3.4381481419359012</v>
      </c>
      <c r="X1267" s="5">
        <f t="shared" si="2528"/>
        <v>1.0051481914666645</v>
      </c>
      <c r="Y1267" s="5">
        <f t="shared" si="2528"/>
        <v>1.6938394123769882</v>
      </c>
      <c r="Z1267" s="5">
        <f t="shared" si="2528"/>
        <v>9.1274674909948015</v>
      </c>
      <c r="AA1267" s="5">
        <f t="shared" si="2528"/>
        <v>0.97779244050216785</v>
      </c>
      <c r="AB1267" s="5"/>
      <c r="AC1267" s="5">
        <f t="shared" si="2528"/>
        <v>2.7158930465473361</v>
      </c>
      <c r="AD1267" s="5">
        <f t="shared" si="2528"/>
        <v>0.91436160529082899</v>
      </c>
      <c r="AE1267" s="5">
        <f t="shared" si="2528"/>
        <v>0.8246829379692322</v>
      </c>
      <c r="AF1267" s="5">
        <f t="shared" si="2528"/>
        <v>0.487375046881934</v>
      </c>
      <c r="AG1267" s="5">
        <f t="shared" si="2528"/>
        <v>1.5011059850462054</v>
      </c>
      <c r="AH1267" s="5">
        <f t="shared" si="2528"/>
        <v>0.98647000443486521</v>
      </c>
      <c r="AI1267" s="5">
        <f t="shared" si="2528"/>
        <v>1.5746553067735447</v>
      </c>
    </row>
    <row r="1268" spans="2:35" x14ac:dyDescent="0.3">
      <c r="B1268" s="86">
        <f t="shared" si="2511"/>
        <v>46843</v>
      </c>
      <c r="C1268" s="3"/>
      <c r="D1268" s="3"/>
      <c r="E1268" s="5">
        <f t="shared" ref="E1268:AI1268" si="2529">E1198-E1233</f>
        <v>6.2696817598119807</v>
      </c>
      <c r="F1268" s="5">
        <f t="shared" si="2529"/>
        <v>14.303360788864303</v>
      </c>
      <c r="G1268" s="5">
        <f t="shared" si="2529"/>
        <v>13.117091321760256</v>
      </c>
      <c r="H1268" s="5">
        <f t="shared" si="2529"/>
        <v>8.4318418177422316</v>
      </c>
      <c r="I1268" s="5">
        <f t="shared" si="2529"/>
        <v>20.109509665650421</v>
      </c>
      <c r="J1268" s="5">
        <f t="shared" si="2529"/>
        <v>111.28278515074685</v>
      </c>
      <c r="K1268" s="5">
        <f t="shared" si="2529"/>
        <v>13.645358300644274</v>
      </c>
      <c r="L1268" s="5"/>
      <c r="M1268" s="5">
        <f t="shared" si="2529"/>
        <v>6.5477030434325414</v>
      </c>
      <c r="N1268" s="5">
        <f t="shared" si="2529"/>
        <v>0</v>
      </c>
      <c r="O1268" s="5">
        <f t="shared" si="2529"/>
        <v>0</v>
      </c>
      <c r="P1268" s="5">
        <f t="shared" si="2529"/>
        <v>0</v>
      </c>
      <c r="Q1268" s="5">
        <f t="shared" si="2529"/>
        <v>0</v>
      </c>
      <c r="R1268" s="5">
        <f t="shared" si="2529"/>
        <v>0</v>
      </c>
      <c r="S1268" s="5">
        <f t="shared" si="2529"/>
        <v>0</v>
      </c>
      <c r="T1268" s="5"/>
      <c r="U1268" s="5">
        <f t="shared" si="2529"/>
        <v>6.1784437089793869</v>
      </c>
      <c r="V1268" s="5">
        <f t="shared" si="2529"/>
        <v>3.8218755867478755</v>
      </c>
      <c r="W1268" s="5">
        <f t="shared" si="2529"/>
        <v>3.541292586193979</v>
      </c>
      <c r="X1268" s="5">
        <f t="shared" si="2529"/>
        <v>1.0353026372106644</v>
      </c>
      <c r="Y1268" s="5">
        <f t="shared" si="2529"/>
        <v>1.7446545947482974</v>
      </c>
      <c r="Z1268" s="5">
        <f t="shared" si="2529"/>
        <v>9.4012915157246475</v>
      </c>
      <c r="AA1268" s="5">
        <f t="shared" si="2529"/>
        <v>1.007126213717233</v>
      </c>
      <c r="AB1268" s="5"/>
      <c r="AC1268" s="5">
        <f t="shared" si="2529"/>
        <v>2.797369837943755</v>
      </c>
      <c r="AD1268" s="5">
        <f t="shared" si="2529"/>
        <v>0.94179245344955387</v>
      </c>
      <c r="AE1268" s="5">
        <f t="shared" si="2529"/>
        <v>0.84942342610830934</v>
      </c>
      <c r="AF1268" s="5">
        <f t="shared" si="2529"/>
        <v>0.5019962982883921</v>
      </c>
      <c r="AG1268" s="5">
        <f t="shared" si="2529"/>
        <v>1.5461391645975908</v>
      </c>
      <c r="AH1268" s="5">
        <f t="shared" si="2529"/>
        <v>1.0160641045679113</v>
      </c>
      <c r="AI1268" s="5">
        <f t="shared" si="2529"/>
        <v>1.6218949659767508</v>
      </c>
    </row>
    <row r="1269" spans="2:35" x14ac:dyDescent="0.3">
      <c r="B1269" s="86">
        <f t="shared" si="2511"/>
        <v>47208</v>
      </c>
      <c r="C1269" s="3"/>
      <c r="D1269" s="3"/>
      <c r="E1269" s="5">
        <f t="shared" ref="E1269:AI1269" si="2530">E1199-E1234</f>
        <v>6.4577722126063364</v>
      </c>
      <c r="F1269" s="5">
        <f t="shared" si="2530"/>
        <v>14.73246161253023</v>
      </c>
      <c r="G1269" s="5">
        <f t="shared" si="2530"/>
        <v>13.510604061413062</v>
      </c>
      <c r="H1269" s="5">
        <f t="shared" si="2530"/>
        <v>8.6847970722744918</v>
      </c>
      <c r="I1269" s="5">
        <f t="shared" si="2530"/>
        <v>20.712794955619927</v>
      </c>
      <c r="J1269" s="5">
        <f t="shared" si="2530"/>
        <v>114.62126870526924</v>
      </c>
      <c r="K1269" s="5">
        <f t="shared" si="2530"/>
        <v>14.054719049663602</v>
      </c>
      <c r="L1269" s="5"/>
      <c r="M1269" s="5">
        <f t="shared" si="2530"/>
        <v>6.7441341347355177</v>
      </c>
      <c r="N1269" s="5">
        <f t="shared" si="2530"/>
        <v>0</v>
      </c>
      <c r="O1269" s="5">
        <f t="shared" si="2530"/>
        <v>0</v>
      </c>
      <c r="P1269" s="5">
        <f t="shared" si="2530"/>
        <v>0</v>
      </c>
      <c r="Q1269" s="5">
        <f t="shared" si="2530"/>
        <v>0</v>
      </c>
      <c r="R1269" s="5">
        <f t="shared" si="2530"/>
        <v>0</v>
      </c>
      <c r="S1269" s="5">
        <f t="shared" si="2530"/>
        <v>0</v>
      </c>
      <c r="T1269" s="5"/>
      <c r="U1269" s="5">
        <f t="shared" si="2530"/>
        <v>6.3637970202487679</v>
      </c>
      <c r="V1269" s="5">
        <f t="shared" si="2530"/>
        <v>3.9365318543503118</v>
      </c>
      <c r="W1269" s="5">
        <f t="shared" si="2530"/>
        <v>3.6475313637797981</v>
      </c>
      <c r="X1269" s="5">
        <f t="shared" si="2530"/>
        <v>1.0663617163269841</v>
      </c>
      <c r="Y1269" s="5">
        <f t="shared" si="2530"/>
        <v>1.7969942325907464</v>
      </c>
      <c r="Z1269" s="5">
        <f t="shared" si="2530"/>
        <v>9.683330261196387</v>
      </c>
      <c r="AA1269" s="5">
        <f t="shared" si="2530"/>
        <v>1.0373400001287498</v>
      </c>
      <c r="AB1269" s="5"/>
      <c r="AC1269" s="5">
        <f t="shared" si="2530"/>
        <v>2.8812909330820666</v>
      </c>
      <c r="AD1269" s="5">
        <f t="shared" si="2530"/>
        <v>0.97004622705304078</v>
      </c>
      <c r="AE1269" s="5">
        <f t="shared" si="2530"/>
        <v>0.87490612889155805</v>
      </c>
      <c r="AF1269" s="5">
        <f t="shared" si="2530"/>
        <v>0.51705618723704383</v>
      </c>
      <c r="AG1269" s="5">
        <f t="shared" si="2530"/>
        <v>1.5925233395355187</v>
      </c>
      <c r="AH1269" s="5">
        <f t="shared" si="2530"/>
        <v>1.0465460277049494</v>
      </c>
      <c r="AI1269" s="5">
        <f t="shared" si="2530"/>
        <v>1.6705518149560536</v>
      </c>
    </row>
    <row r="1270" spans="2:35" x14ac:dyDescent="0.3">
      <c r="B1270" s="86">
        <f t="shared" si="2511"/>
        <v>47573</v>
      </c>
      <c r="C1270" s="3"/>
      <c r="D1270" s="3"/>
      <c r="E1270" s="5">
        <f t="shared" ref="E1270:AI1270" si="2531">E1200-E1235</f>
        <v>6.6515053789845311</v>
      </c>
      <c r="F1270" s="5">
        <f t="shared" si="2531"/>
        <v>15.174435460906139</v>
      </c>
      <c r="G1270" s="5">
        <f t="shared" si="2531"/>
        <v>13.915922183255461</v>
      </c>
      <c r="H1270" s="5">
        <f t="shared" si="2531"/>
        <v>8.9453409844427298</v>
      </c>
      <c r="I1270" s="5">
        <f t="shared" si="2531"/>
        <v>21.334178804288527</v>
      </c>
      <c r="J1270" s="5">
        <f t="shared" si="2531"/>
        <v>118.05990676642735</v>
      </c>
      <c r="K1270" s="5">
        <f t="shared" si="2531"/>
        <v>14.476360621153507</v>
      </c>
      <c r="L1270" s="5"/>
      <c r="M1270" s="5">
        <f t="shared" si="2531"/>
        <v>6.9464581587775811</v>
      </c>
      <c r="N1270" s="5">
        <f t="shared" si="2531"/>
        <v>0</v>
      </c>
      <c r="O1270" s="5">
        <f t="shared" si="2531"/>
        <v>0</v>
      </c>
      <c r="P1270" s="5">
        <f t="shared" si="2531"/>
        <v>0</v>
      </c>
      <c r="Q1270" s="5">
        <f t="shared" si="2531"/>
        <v>0</v>
      </c>
      <c r="R1270" s="5">
        <f t="shared" si="2531"/>
        <v>0</v>
      </c>
      <c r="S1270" s="5">
        <f t="shared" si="2531"/>
        <v>0</v>
      </c>
      <c r="T1270" s="5"/>
      <c r="U1270" s="5">
        <f t="shared" si="2531"/>
        <v>6.5547109308562312</v>
      </c>
      <c r="V1270" s="5">
        <f t="shared" si="2531"/>
        <v>4.0546278099808202</v>
      </c>
      <c r="W1270" s="5">
        <f t="shared" si="2531"/>
        <v>3.7569573046931914</v>
      </c>
      <c r="X1270" s="5">
        <f t="shared" si="2531"/>
        <v>1.0983525678167938</v>
      </c>
      <c r="Y1270" s="5">
        <f t="shared" si="2531"/>
        <v>1.8509040595684692</v>
      </c>
      <c r="Z1270" s="5">
        <f t="shared" si="2531"/>
        <v>9.9738301690322793</v>
      </c>
      <c r="AA1270" s="5">
        <f t="shared" si="2531"/>
        <v>1.0684602001326127</v>
      </c>
      <c r="AB1270" s="5"/>
      <c r="AC1270" s="5">
        <f t="shared" si="2531"/>
        <v>2.9677296610745287</v>
      </c>
      <c r="AD1270" s="5">
        <f t="shared" si="2531"/>
        <v>0.9991476138646318</v>
      </c>
      <c r="AE1270" s="5">
        <f t="shared" si="2531"/>
        <v>0.90115331275830535</v>
      </c>
      <c r="AF1270" s="5">
        <f t="shared" si="2531"/>
        <v>0.53256787285415541</v>
      </c>
      <c r="AG1270" s="5">
        <f t="shared" si="2531"/>
        <v>1.6402990397215849</v>
      </c>
      <c r="AH1270" s="5">
        <f t="shared" si="2531"/>
        <v>1.0779424085360974</v>
      </c>
      <c r="AI1270" s="5">
        <f t="shared" si="2531"/>
        <v>1.7206683694047349</v>
      </c>
    </row>
    <row r="1271" spans="2:35" x14ac:dyDescent="0.3">
      <c r="B1271" s="86">
        <f t="shared" si="2511"/>
        <v>47938</v>
      </c>
      <c r="C1271" s="3"/>
      <c r="D1271" s="3"/>
      <c r="E1271" s="5">
        <f t="shared" ref="E1271:AI1271" si="2532">E1201-E1236</f>
        <v>6.8510505403540662</v>
      </c>
      <c r="F1271" s="5">
        <f t="shared" si="2532"/>
        <v>15.629668524733319</v>
      </c>
      <c r="G1271" s="5">
        <f t="shared" si="2532"/>
        <v>14.333399848753118</v>
      </c>
      <c r="H1271" s="5">
        <f t="shared" si="2532"/>
        <v>9.2137012139760159</v>
      </c>
      <c r="I1271" s="5">
        <f t="shared" si="2532"/>
        <v>21.974204168417188</v>
      </c>
      <c r="J1271" s="5">
        <f t="shared" si="2532"/>
        <v>121.60170396942016</v>
      </c>
      <c r="K1271" s="5">
        <f t="shared" si="2532"/>
        <v>14.910651439788113</v>
      </c>
      <c r="L1271" s="5"/>
      <c r="M1271" s="5">
        <f t="shared" si="2532"/>
        <v>7.1548519035409086</v>
      </c>
      <c r="N1271" s="5">
        <f t="shared" si="2532"/>
        <v>0</v>
      </c>
      <c r="O1271" s="5">
        <f t="shared" si="2532"/>
        <v>0</v>
      </c>
      <c r="P1271" s="5">
        <f t="shared" si="2532"/>
        <v>0</v>
      </c>
      <c r="Q1271" s="5">
        <f t="shared" si="2532"/>
        <v>0</v>
      </c>
      <c r="R1271" s="5">
        <f t="shared" si="2532"/>
        <v>0</v>
      </c>
      <c r="S1271" s="5">
        <f t="shared" si="2532"/>
        <v>0</v>
      </c>
      <c r="T1271" s="5"/>
      <c r="U1271" s="5">
        <f t="shared" si="2532"/>
        <v>6.751352258781921</v>
      </c>
      <c r="V1271" s="5">
        <f t="shared" si="2532"/>
        <v>4.1762666442802452</v>
      </c>
      <c r="W1271" s="5">
        <f t="shared" si="2532"/>
        <v>3.8696660238339895</v>
      </c>
      <c r="X1271" s="5">
        <f t="shared" si="2532"/>
        <v>1.131303144851298</v>
      </c>
      <c r="Y1271" s="5">
        <f t="shared" si="2532"/>
        <v>1.906431181355523</v>
      </c>
      <c r="Z1271" s="5">
        <f t="shared" si="2532"/>
        <v>10.273045074103248</v>
      </c>
      <c r="AA1271" s="5">
        <f t="shared" si="2532"/>
        <v>1.1005140061365908</v>
      </c>
      <c r="AB1271" s="5"/>
      <c r="AC1271" s="5">
        <f t="shared" si="2532"/>
        <v>3.0567615509067672</v>
      </c>
      <c r="AD1271" s="5">
        <f t="shared" si="2532"/>
        <v>1.0291220422805707</v>
      </c>
      <c r="AE1271" s="5">
        <f t="shared" si="2532"/>
        <v>0.92818791214105367</v>
      </c>
      <c r="AF1271" s="5">
        <f t="shared" si="2532"/>
        <v>0.54854490903978004</v>
      </c>
      <c r="AG1271" s="5">
        <f t="shared" si="2532"/>
        <v>1.689508010913233</v>
      </c>
      <c r="AH1271" s="5">
        <f t="shared" si="2532"/>
        <v>1.1102806807921803</v>
      </c>
      <c r="AI1271" s="5">
        <f t="shared" si="2532"/>
        <v>1.772288420486877</v>
      </c>
    </row>
    <row r="1272" spans="2:35" x14ac:dyDescent="0.3">
      <c r="B1272" s="86">
        <f t="shared" si="2511"/>
        <v>48304</v>
      </c>
      <c r="C1272" s="3"/>
      <c r="D1272" s="3"/>
      <c r="E1272" s="5">
        <f t="shared" ref="E1272:AI1272" si="2533">E1202-E1237</f>
        <v>7.056582056564686</v>
      </c>
      <c r="F1272" s="5">
        <f t="shared" si="2533"/>
        <v>16.09855858047532</v>
      </c>
      <c r="G1272" s="5">
        <f t="shared" si="2533"/>
        <v>14.763401844215707</v>
      </c>
      <c r="H1272" s="5">
        <f t="shared" si="2533"/>
        <v>9.4901122503952919</v>
      </c>
      <c r="I1272" s="5">
        <f t="shared" si="2533"/>
        <v>22.633430293469701</v>
      </c>
      <c r="J1272" s="5">
        <f t="shared" si="2533"/>
        <v>125.24975508850275</v>
      </c>
      <c r="K1272" s="5">
        <f t="shared" si="2533"/>
        <v>15.357970982981753</v>
      </c>
      <c r="L1272" s="5"/>
      <c r="M1272" s="5">
        <f t="shared" si="2533"/>
        <v>7.3694974606471391</v>
      </c>
      <c r="N1272" s="5">
        <f t="shared" si="2533"/>
        <v>0</v>
      </c>
      <c r="O1272" s="5">
        <f t="shared" si="2533"/>
        <v>0</v>
      </c>
      <c r="P1272" s="5">
        <f t="shared" si="2533"/>
        <v>0</v>
      </c>
      <c r="Q1272" s="5">
        <f t="shared" si="2533"/>
        <v>0</v>
      </c>
      <c r="R1272" s="5">
        <f t="shared" si="2533"/>
        <v>0</v>
      </c>
      <c r="S1272" s="5">
        <f t="shared" si="2533"/>
        <v>0</v>
      </c>
      <c r="T1272" s="5"/>
      <c r="U1272" s="5">
        <f t="shared" si="2533"/>
        <v>6.9538928265453777</v>
      </c>
      <c r="V1272" s="5">
        <f t="shared" si="2533"/>
        <v>4.301554643608652</v>
      </c>
      <c r="W1272" s="5">
        <f t="shared" si="2533"/>
        <v>3.9857560045490104</v>
      </c>
      <c r="X1272" s="5">
        <f t="shared" si="2533"/>
        <v>1.1652422391968367</v>
      </c>
      <c r="Y1272" s="5">
        <f t="shared" si="2533"/>
        <v>1.9636241167961899</v>
      </c>
      <c r="Z1272" s="5">
        <f t="shared" si="2533"/>
        <v>10.581236426326347</v>
      </c>
      <c r="AA1272" s="5">
        <f t="shared" si="2533"/>
        <v>1.1335294263206883</v>
      </c>
      <c r="AB1272" s="5"/>
      <c r="AC1272" s="5">
        <f t="shared" si="2533"/>
        <v>3.148464397433969</v>
      </c>
      <c r="AD1272" s="5">
        <f t="shared" si="2533"/>
        <v>1.0599957035489878</v>
      </c>
      <c r="AE1272" s="5">
        <f t="shared" si="2533"/>
        <v>0.9560335495052863</v>
      </c>
      <c r="AF1272" s="5">
        <f t="shared" si="2533"/>
        <v>0.56500125631097342</v>
      </c>
      <c r="AG1272" s="5">
        <f t="shared" si="2533"/>
        <v>1.7401932512406297</v>
      </c>
      <c r="AH1272" s="5">
        <f t="shared" si="2533"/>
        <v>1.1435891012159467</v>
      </c>
      <c r="AI1272" s="5">
        <f t="shared" si="2533"/>
        <v>1.8254570731014836</v>
      </c>
    </row>
    <row r="1273" spans="2:35" x14ac:dyDescent="0.3">
      <c r="B1273" s="86">
        <f t="shared" si="2511"/>
        <v>48669</v>
      </c>
      <c r="C1273" s="3"/>
      <c r="D1273" s="3"/>
      <c r="E1273" s="5">
        <f t="shared" ref="E1273:AI1273" si="2534">E1203-E1238</f>
        <v>7.2682795182616289</v>
      </c>
      <c r="F1273" s="5">
        <f t="shared" si="2534"/>
        <v>16.581515337889577</v>
      </c>
      <c r="G1273" s="5">
        <f t="shared" si="2534"/>
        <v>15.206303899542192</v>
      </c>
      <c r="H1273" s="5">
        <f t="shared" si="2534"/>
        <v>9.7748156179071515</v>
      </c>
      <c r="I1273" s="5">
        <f t="shared" si="2534"/>
        <v>23.312433202273795</v>
      </c>
      <c r="J1273" s="5">
        <f t="shared" si="2534"/>
        <v>129.00724774115784</v>
      </c>
      <c r="K1273" s="5">
        <f t="shared" si="2534"/>
        <v>15.818710112471209</v>
      </c>
      <c r="L1273" s="5"/>
      <c r="M1273" s="5">
        <f t="shared" si="2534"/>
        <v>7.5905823844665505</v>
      </c>
      <c r="N1273" s="5">
        <f t="shared" si="2534"/>
        <v>0</v>
      </c>
      <c r="O1273" s="5">
        <f t="shared" si="2534"/>
        <v>0</v>
      </c>
      <c r="P1273" s="5">
        <f t="shared" si="2534"/>
        <v>0</v>
      </c>
      <c r="Q1273" s="5">
        <f t="shared" si="2534"/>
        <v>0</v>
      </c>
      <c r="R1273" s="5">
        <f t="shared" si="2534"/>
        <v>0</v>
      </c>
      <c r="S1273" s="5">
        <f t="shared" si="2534"/>
        <v>0</v>
      </c>
      <c r="T1273" s="5"/>
      <c r="U1273" s="5">
        <f t="shared" si="2534"/>
        <v>7.1625096113417399</v>
      </c>
      <c r="V1273" s="5">
        <f t="shared" si="2534"/>
        <v>4.4306012829169124</v>
      </c>
      <c r="W1273" s="5">
        <f t="shared" si="2534"/>
        <v>4.1053286846854782</v>
      </c>
      <c r="X1273" s="5">
        <f t="shared" si="2534"/>
        <v>1.2001995063727415</v>
      </c>
      <c r="Y1273" s="5">
        <f t="shared" si="2534"/>
        <v>2.0225328403000749</v>
      </c>
      <c r="Z1273" s="5">
        <f t="shared" si="2534"/>
        <v>10.898673519116137</v>
      </c>
      <c r="AA1273" s="5">
        <f t="shared" si="2534"/>
        <v>1.1675353091103087</v>
      </c>
      <c r="AB1273" s="5"/>
      <c r="AC1273" s="5">
        <f t="shared" si="2534"/>
        <v>3.2429183293569892</v>
      </c>
      <c r="AD1273" s="5">
        <f t="shared" si="2534"/>
        <v>1.0917955746554577</v>
      </c>
      <c r="AE1273" s="5">
        <f t="shared" si="2534"/>
        <v>0.98471455599044422</v>
      </c>
      <c r="AF1273" s="5">
        <f t="shared" si="2534"/>
        <v>0.58195129400030243</v>
      </c>
      <c r="AG1273" s="5">
        <f t="shared" si="2534"/>
        <v>1.7923990487778489</v>
      </c>
      <c r="AH1273" s="5">
        <f t="shared" si="2534"/>
        <v>1.1778967742524249</v>
      </c>
      <c r="AI1273" s="5">
        <f t="shared" si="2534"/>
        <v>1.8802207852945283</v>
      </c>
    </row>
    <row r="1274" spans="2:35" x14ac:dyDescent="0.3">
      <c r="B1274" s="86">
        <f t="shared" si="2511"/>
        <v>49034</v>
      </c>
      <c r="C1274" s="3"/>
      <c r="D1274" s="3"/>
      <c r="E1274" s="5">
        <f t="shared" ref="E1274:AI1274" si="2535">E1204-E1239</f>
        <v>7.4863279038094817</v>
      </c>
      <c r="F1274" s="5">
        <f t="shared" si="2535"/>
        <v>17.078960798026266</v>
      </c>
      <c r="G1274" s="5">
        <f t="shared" si="2535"/>
        <v>15.662493016528458</v>
      </c>
      <c r="H1274" s="5">
        <f t="shared" si="2535"/>
        <v>10.068060086444369</v>
      </c>
      <c r="I1274" s="5">
        <f t="shared" si="2535"/>
        <v>24.011806198342015</v>
      </c>
      <c r="J1274" s="5">
        <f t="shared" si="2535"/>
        <v>132.87746517339258</v>
      </c>
      <c r="K1274" s="5">
        <f t="shared" si="2535"/>
        <v>16.293271415845346</v>
      </c>
      <c r="L1274" s="5"/>
      <c r="M1274" s="5">
        <f t="shared" si="2535"/>
        <v>7.8182998560005501</v>
      </c>
      <c r="N1274" s="5">
        <f t="shared" si="2535"/>
        <v>0</v>
      </c>
      <c r="O1274" s="5">
        <f t="shared" si="2535"/>
        <v>0</v>
      </c>
      <c r="P1274" s="5">
        <f t="shared" si="2535"/>
        <v>0</v>
      </c>
      <c r="Q1274" s="5">
        <f t="shared" si="2535"/>
        <v>0</v>
      </c>
      <c r="R1274" s="5">
        <f t="shared" si="2535"/>
        <v>0</v>
      </c>
      <c r="S1274" s="5">
        <f t="shared" si="2535"/>
        <v>0</v>
      </c>
      <c r="T1274" s="5"/>
      <c r="U1274" s="5">
        <f t="shared" si="2535"/>
        <v>7.3773848996819922</v>
      </c>
      <c r="V1274" s="5">
        <f t="shared" si="2535"/>
        <v>4.563519321404419</v>
      </c>
      <c r="W1274" s="5">
        <f t="shared" si="2535"/>
        <v>4.2284885452260426</v>
      </c>
      <c r="X1274" s="5">
        <f t="shared" si="2535"/>
        <v>1.2362054915639238</v>
      </c>
      <c r="Y1274" s="5">
        <f t="shared" si="2535"/>
        <v>2.083208825509077</v>
      </c>
      <c r="Z1274" s="5">
        <f t="shared" si="2535"/>
        <v>11.225633724689619</v>
      </c>
      <c r="AA1274" s="5">
        <f t="shared" si="2535"/>
        <v>1.2025613683836185</v>
      </c>
      <c r="AB1274" s="5"/>
      <c r="AC1274" s="5">
        <f t="shared" si="2535"/>
        <v>3.3402058792377005</v>
      </c>
      <c r="AD1274" s="5">
        <f t="shared" si="2535"/>
        <v>1.124549441895121</v>
      </c>
      <c r="AE1274" s="5">
        <f t="shared" si="2535"/>
        <v>1.014255992670158</v>
      </c>
      <c r="AF1274" s="5">
        <f t="shared" si="2535"/>
        <v>0.59940983282031146</v>
      </c>
      <c r="AG1274" s="5">
        <f t="shared" si="2535"/>
        <v>1.8461710202411838</v>
      </c>
      <c r="AH1274" s="5">
        <f t="shared" si="2535"/>
        <v>1.2132336774799981</v>
      </c>
      <c r="AI1274" s="5">
        <f t="shared" si="2535"/>
        <v>1.9366274088533639</v>
      </c>
    </row>
    <row r="1275" spans="2:35" x14ac:dyDescent="0.3">
      <c r="B1275" s="86">
        <f t="shared" si="2511"/>
        <v>49399</v>
      </c>
      <c r="C1275" s="3"/>
      <c r="D1275" s="3"/>
      <c r="E1275" s="5">
        <f t="shared" ref="E1275:AI1275" si="2536">E1205-E1240</f>
        <v>7.7109177409237617</v>
      </c>
      <c r="F1275" s="5">
        <f t="shared" si="2536"/>
        <v>17.591329621967056</v>
      </c>
      <c r="G1275" s="5">
        <f t="shared" si="2536"/>
        <v>16.132367807024309</v>
      </c>
      <c r="H1275" s="5">
        <f t="shared" si="2536"/>
        <v>10.370101889037699</v>
      </c>
      <c r="I1275" s="5">
        <f t="shared" si="2536"/>
        <v>24.732160384292271</v>
      </c>
      <c r="J1275" s="5">
        <f t="shared" si="2536"/>
        <v>136.86378912859436</v>
      </c>
      <c r="K1275" s="5">
        <f t="shared" si="2536"/>
        <v>16.782069558320707</v>
      </c>
      <c r="L1275" s="5"/>
      <c r="M1275" s="5">
        <f t="shared" si="2536"/>
        <v>8.0528488516805652</v>
      </c>
      <c r="N1275" s="5">
        <f t="shared" si="2536"/>
        <v>0</v>
      </c>
      <c r="O1275" s="5">
        <f t="shared" si="2536"/>
        <v>0</v>
      </c>
      <c r="P1275" s="5">
        <f t="shared" si="2536"/>
        <v>0</v>
      </c>
      <c r="Q1275" s="5">
        <f t="shared" si="2536"/>
        <v>0</v>
      </c>
      <c r="R1275" s="5">
        <f t="shared" si="2536"/>
        <v>0</v>
      </c>
      <c r="S1275" s="5">
        <f t="shared" si="2536"/>
        <v>0</v>
      </c>
      <c r="T1275" s="5"/>
      <c r="U1275" s="5">
        <f t="shared" si="2536"/>
        <v>7.5987064466724519</v>
      </c>
      <c r="V1275" s="5">
        <f t="shared" si="2536"/>
        <v>4.7004249010465546</v>
      </c>
      <c r="W1275" s="5">
        <f t="shared" si="2536"/>
        <v>4.3553432015828264</v>
      </c>
      <c r="X1275" s="5">
        <f t="shared" si="2536"/>
        <v>1.2732916563108416</v>
      </c>
      <c r="Y1275" s="5">
        <f t="shared" si="2536"/>
        <v>2.1457050902743493</v>
      </c>
      <c r="Z1275" s="5">
        <f t="shared" si="2536"/>
        <v>11.562402736430313</v>
      </c>
      <c r="AA1275" s="5">
        <f t="shared" si="2536"/>
        <v>1.2386382094351269</v>
      </c>
      <c r="AB1275" s="5"/>
      <c r="AC1275" s="5">
        <f t="shared" si="2536"/>
        <v>3.4404120556148285</v>
      </c>
      <c r="AD1275" s="5">
        <f t="shared" si="2536"/>
        <v>1.1582859251519753</v>
      </c>
      <c r="AE1275" s="5">
        <f t="shared" si="2536"/>
        <v>1.0446836724502626</v>
      </c>
      <c r="AF1275" s="5">
        <f t="shared" si="2536"/>
        <v>0.61739212780492103</v>
      </c>
      <c r="AG1275" s="5">
        <f t="shared" si="2536"/>
        <v>1.9015561508484193</v>
      </c>
      <c r="AH1275" s="5">
        <f t="shared" si="2536"/>
        <v>1.2496306878043975</v>
      </c>
      <c r="AI1275" s="5">
        <f t="shared" si="2536"/>
        <v>1.9947262311189651</v>
      </c>
    </row>
    <row r="1276" spans="2:35" x14ac:dyDescent="0.3">
      <c r="B1276" s="86">
        <f t="shared" si="2511"/>
        <v>49765</v>
      </c>
      <c r="C1276" s="3"/>
      <c r="D1276" s="3"/>
      <c r="E1276" s="5">
        <f t="shared" ref="E1276:AI1276" si="2537">E1206-E1241</f>
        <v>7.9422452731514781</v>
      </c>
      <c r="F1276" s="5">
        <f t="shared" si="2537"/>
        <v>18.119069510626069</v>
      </c>
      <c r="G1276" s="5">
        <f t="shared" si="2537"/>
        <v>16.616338841235034</v>
      </c>
      <c r="H1276" s="5">
        <f t="shared" si="2537"/>
        <v>10.681204945708828</v>
      </c>
      <c r="I1276" s="5">
        <f t="shared" si="2537"/>
        <v>25.474125195821031</v>
      </c>
      <c r="J1276" s="5">
        <f t="shared" si="2537"/>
        <v>140.96970280245219</v>
      </c>
      <c r="K1276" s="5">
        <f t="shared" si="2537"/>
        <v>17.285531645070325</v>
      </c>
      <c r="L1276" s="5"/>
      <c r="M1276" s="5">
        <f t="shared" si="2537"/>
        <v>8.29443431723098</v>
      </c>
      <c r="N1276" s="5">
        <f t="shared" si="2537"/>
        <v>0</v>
      </c>
      <c r="O1276" s="5">
        <f t="shared" si="2537"/>
        <v>0</v>
      </c>
      <c r="P1276" s="5">
        <f t="shared" si="2537"/>
        <v>0</v>
      </c>
      <c r="Q1276" s="5">
        <f t="shared" si="2537"/>
        <v>0</v>
      </c>
      <c r="R1276" s="5">
        <f t="shared" si="2537"/>
        <v>0</v>
      </c>
      <c r="S1276" s="5">
        <f t="shared" si="2537"/>
        <v>0</v>
      </c>
      <c r="T1276" s="5"/>
      <c r="U1276" s="5">
        <f t="shared" si="2537"/>
        <v>7.8266676400726212</v>
      </c>
      <c r="V1276" s="5">
        <f t="shared" si="2537"/>
        <v>4.8414376480779513</v>
      </c>
      <c r="W1276" s="5">
        <f t="shared" si="2537"/>
        <v>4.4860034976303105</v>
      </c>
      <c r="X1276" s="5">
        <f t="shared" si="2537"/>
        <v>1.3114904060001669</v>
      </c>
      <c r="Y1276" s="5">
        <f t="shared" si="2537"/>
        <v>2.2100762429825789</v>
      </c>
      <c r="Z1276" s="5">
        <f t="shared" si="2537"/>
        <v>11.909274818523219</v>
      </c>
      <c r="AA1276" s="5">
        <f t="shared" si="2537"/>
        <v>1.2757973557181805</v>
      </c>
      <c r="AB1276" s="5"/>
      <c r="AC1276" s="5">
        <f t="shared" si="2537"/>
        <v>3.5436244172832758</v>
      </c>
      <c r="AD1276" s="5">
        <f t="shared" si="2537"/>
        <v>1.1930345029065346</v>
      </c>
      <c r="AE1276" s="5">
        <f t="shared" si="2537"/>
        <v>1.0760241826237706</v>
      </c>
      <c r="AF1276" s="5">
        <f t="shared" si="2537"/>
        <v>0.63591389163906875</v>
      </c>
      <c r="AG1276" s="5">
        <f t="shared" si="2537"/>
        <v>1.9586028353738723</v>
      </c>
      <c r="AH1276" s="5">
        <f t="shared" si="2537"/>
        <v>1.2871196084385297</v>
      </c>
      <c r="AI1276" s="5">
        <f t="shared" si="2537"/>
        <v>2.0545680180525339</v>
      </c>
    </row>
    <row r="1277" spans="2:35" x14ac:dyDescent="0.3">
      <c r="B1277" s="86">
        <f t="shared" si="2511"/>
        <v>50130</v>
      </c>
      <c r="C1277" s="3"/>
      <c r="D1277" s="3"/>
      <c r="E1277" s="5">
        <f t="shared" ref="E1277:AI1277" si="2538">E1207-E1242</f>
        <v>8.1805126313460192</v>
      </c>
      <c r="F1277" s="5">
        <f t="shared" si="2538"/>
        <v>18.662641595944848</v>
      </c>
      <c r="G1277" s="5">
        <f t="shared" si="2538"/>
        <v>17.114829006472078</v>
      </c>
      <c r="H1277" s="5">
        <f t="shared" si="2538"/>
        <v>11.001641094080092</v>
      </c>
      <c r="I1277" s="5">
        <f t="shared" si="2538"/>
        <v>26.23834895169567</v>
      </c>
      <c r="J1277" s="5">
        <f t="shared" si="2538"/>
        <v>145.19879388652575</v>
      </c>
      <c r="K1277" s="5">
        <f t="shared" si="2538"/>
        <v>17.804097594422437</v>
      </c>
      <c r="L1277" s="5"/>
      <c r="M1277" s="5">
        <f t="shared" si="2538"/>
        <v>8.5432673467479106</v>
      </c>
      <c r="N1277" s="5">
        <f t="shared" si="2538"/>
        <v>0</v>
      </c>
      <c r="O1277" s="5">
        <f t="shared" si="2538"/>
        <v>0</v>
      </c>
      <c r="P1277" s="5">
        <f t="shared" si="2538"/>
        <v>0</v>
      </c>
      <c r="Q1277" s="5">
        <f t="shared" si="2538"/>
        <v>0</v>
      </c>
      <c r="R1277" s="5">
        <f t="shared" si="2538"/>
        <v>0</v>
      </c>
      <c r="S1277" s="5">
        <f t="shared" si="2538"/>
        <v>0</v>
      </c>
      <c r="T1277" s="5"/>
      <c r="U1277" s="5">
        <f t="shared" si="2538"/>
        <v>8.0614676692748048</v>
      </c>
      <c r="V1277" s="5">
        <f t="shared" si="2538"/>
        <v>4.9866807775202879</v>
      </c>
      <c r="W1277" s="5">
        <f t="shared" si="2538"/>
        <v>4.6205836025592184</v>
      </c>
      <c r="X1277" s="5">
        <f t="shared" si="2538"/>
        <v>1.3508351181801714</v>
      </c>
      <c r="Y1277" s="5">
        <f t="shared" si="2538"/>
        <v>2.2763785302720567</v>
      </c>
      <c r="Z1277" s="5">
        <f t="shared" si="2538"/>
        <v>12.266553063078916</v>
      </c>
      <c r="AA1277" s="5">
        <f t="shared" si="2538"/>
        <v>1.3140712763897264</v>
      </c>
      <c r="AB1277" s="5"/>
      <c r="AC1277" s="5">
        <f t="shared" si="2538"/>
        <v>3.6499331498017717</v>
      </c>
      <c r="AD1277" s="5">
        <f t="shared" si="2538"/>
        <v>1.2288255379937305</v>
      </c>
      <c r="AE1277" s="5">
        <f t="shared" si="2538"/>
        <v>1.1083049081024834</v>
      </c>
      <c r="AF1277" s="5">
        <f t="shared" si="2538"/>
        <v>0.6549913083882406</v>
      </c>
      <c r="AG1277" s="5">
        <f t="shared" si="2538"/>
        <v>2.0173609204350882</v>
      </c>
      <c r="AH1277" s="5">
        <f t="shared" si="2538"/>
        <v>1.3257331966916857</v>
      </c>
      <c r="AI1277" s="5">
        <f t="shared" si="2538"/>
        <v>2.1162050585941099</v>
      </c>
    </row>
    <row r="1278" spans="2:35" x14ac:dyDescent="0.3">
      <c r="B1278" s="86">
        <f t="shared" si="2511"/>
        <v>50495</v>
      </c>
      <c r="C1278" s="3"/>
      <c r="D1278" s="3"/>
      <c r="E1278" s="5">
        <f t="shared" ref="E1278:AI1278" si="2539">E1208-E1243</f>
        <v>8.4259280102863983</v>
      </c>
      <c r="F1278" s="5">
        <f t="shared" si="2539"/>
        <v>19.222520843823197</v>
      </c>
      <c r="G1278" s="5">
        <f t="shared" si="2539"/>
        <v>17.628273876666242</v>
      </c>
      <c r="H1278" s="5">
        <f t="shared" si="2539"/>
        <v>11.331690326902496</v>
      </c>
      <c r="I1278" s="5">
        <f t="shared" si="2539"/>
        <v>27.025499420246547</v>
      </c>
      <c r="J1278" s="5">
        <f t="shared" si="2539"/>
        <v>149.55475770312154</v>
      </c>
      <c r="K1278" s="5">
        <f t="shared" si="2539"/>
        <v>18.338220522255114</v>
      </c>
      <c r="L1278" s="5"/>
      <c r="M1278" s="5">
        <f t="shared" si="2539"/>
        <v>8.7995653671503504</v>
      </c>
      <c r="N1278" s="5">
        <f t="shared" si="2539"/>
        <v>0</v>
      </c>
      <c r="O1278" s="5">
        <f t="shared" si="2539"/>
        <v>0</v>
      </c>
      <c r="P1278" s="5">
        <f t="shared" si="2539"/>
        <v>0</v>
      </c>
      <c r="Q1278" s="5">
        <f t="shared" si="2539"/>
        <v>0</v>
      </c>
      <c r="R1278" s="5">
        <f t="shared" si="2539"/>
        <v>0</v>
      </c>
      <c r="S1278" s="5">
        <f t="shared" si="2539"/>
        <v>0</v>
      </c>
      <c r="T1278" s="5"/>
      <c r="U1278" s="5">
        <f t="shared" si="2539"/>
        <v>8.3033116993530456</v>
      </c>
      <c r="V1278" s="5">
        <f t="shared" si="2539"/>
        <v>5.1362812008458967</v>
      </c>
      <c r="W1278" s="5">
        <f t="shared" si="2539"/>
        <v>4.7592011106359955</v>
      </c>
      <c r="X1278" s="5">
        <f t="shared" si="2539"/>
        <v>1.3913601717255775</v>
      </c>
      <c r="Y1278" s="5">
        <f t="shared" si="2539"/>
        <v>2.3446698861802187</v>
      </c>
      <c r="Z1278" s="5">
        <f t="shared" si="2539"/>
        <v>12.634549654971286</v>
      </c>
      <c r="AA1278" s="5">
        <f t="shared" si="2539"/>
        <v>1.3534934146814177</v>
      </c>
      <c r="AB1278" s="5"/>
      <c r="AC1278" s="5">
        <f t="shared" si="2539"/>
        <v>3.7594311442958244</v>
      </c>
      <c r="AD1278" s="5">
        <f t="shared" si="2539"/>
        <v>1.2656903041335426</v>
      </c>
      <c r="AE1278" s="5">
        <f t="shared" si="2539"/>
        <v>1.1415540553455577</v>
      </c>
      <c r="AF1278" s="5">
        <f t="shared" si="2539"/>
        <v>0.67464104763988786</v>
      </c>
      <c r="AG1278" s="5">
        <f t="shared" si="2539"/>
        <v>2.0778817480481404</v>
      </c>
      <c r="AH1278" s="5">
        <f t="shared" si="2539"/>
        <v>1.3655051925924364</v>
      </c>
      <c r="AI1278" s="5">
        <f t="shared" si="2539"/>
        <v>2.1796912103519333</v>
      </c>
    </row>
    <row r="1279" spans="2:35" x14ac:dyDescent="0.3">
      <c r="B1279" s="86">
        <f t="shared" si="2511"/>
        <v>50860</v>
      </c>
      <c r="C1279" s="3"/>
      <c r="D1279" s="3"/>
      <c r="E1279" s="5">
        <f t="shared" ref="E1279:AI1279" si="2540">E1209-E1244</f>
        <v>8.6787058505949943</v>
      </c>
      <c r="F1279" s="5">
        <f t="shared" si="2540"/>
        <v>19.799196469137897</v>
      </c>
      <c r="G1279" s="5">
        <f t="shared" si="2540"/>
        <v>18.157122092966233</v>
      </c>
      <c r="H1279" s="5">
        <f t="shared" si="2540"/>
        <v>11.671641036709573</v>
      </c>
      <c r="I1279" s="5">
        <f t="shared" si="2540"/>
        <v>27.836264402853942</v>
      </c>
      <c r="J1279" s="5">
        <f t="shared" si="2540"/>
        <v>154.04140043421512</v>
      </c>
      <c r="K1279" s="5">
        <f t="shared" si="2540"/>
        <v>18.888367137922756</v>
      </c>
      <c r="L1279" s="5"/>
      <c r="M1279" s="5">
        <f t="shared" si="2540"/>
        <v>9.0635523281648602</v>
      </c>
      <c r="N1279" s="5">
        <f t="shared" si="2540"/>
        <v>0</v>
      </c>
      <c r="O1279" s="5">
        <f t="shared" si="2540"/>
        <v>0</v>
      </c>
      <c r="P1279" s="5">
        <f t="shared" si="2540"/>
        <v>0</v>
      </c>
      <c r="Q1279" s="5">
        <f t="shared" si="2540"/>
        <v>0</v>
      </c>
      <c r="R1279" s="5">
        <f t="shared" si="2540"/>
        <v>0</v>
      </c>
      <c r="S1279" s="5">
        <f t="shared" si="2540"/>
        <v>0</v>
      </c>
      <c r="T1279" s="5"/>
      <c r="U1279" s="5">
        <f t="shared" si="2540"/>
        <v>8.5524110503336459</v>
      </c>
      <c r="V1279" s="5">
        <f t="shared" si="2540"/>
        <v>5.290369636871274</v>
      </c>
      <c r="W1279" s="5">
        <f t="shared" si="2540"/>
        <v>4.9019771439550723</v>
      </c>
      <c r="X1279" s="5">
        <f t="shared" si="2540"/>
        <v>1.4331009768773448</v>
      </c>
      <c r="Y1279" s="5">
        <f t="shared" si="2540"/>
        <v>2.4150099827656248</v>
      </c>
      <c r="Z1279" s="5">
        <f t="shared" si="2540"/>
        <v>13.013586144620424</v>
      </c>
      <c r="AA1279" s="5">
        <f t="shared" si="2540"/>
        <v>1.3940982171218608</v>
      </c>
      <c r="AB1279" s="5"/>
      <c r="AC1279" s="5">
        <f t="shared" si="2540"/>
        <v>3.872214078624701</v>
      </c>
      <c r="AD1279" s="5">
        <f t="shared" si="2540"/>
        <v>1.3036610132575488</v>
      </c>
      <c r="AE1279" s="5">
        <f t="shared" si="2540"/>
        <v>1.1758006770059248</v>
      </c>
      <c r="AF1279" s="5">
        <f t="shared" si="2540"/>
        <v>0.69488027906908467</v>
      </c>
      <c r="AG1279" s="5">
        <f t="shared" si="2540"/>
        <v>2.1402182004895849</v>
      </c>
      <c r="AH1279" s="5">
        <f t="shared" si="2540"/>
        <v>1.406470348370209</v>
      </c>
      <c r="AI1279" s="5">
        <f t="shared" si="2540"/>
        <v>2.2450819466624914</v>
      </c>
    </row>
    <row r="1280" spans="2:35" x14ac:dyDescent="0.3">
      <c r="B1280" s="86">
        <f t="shared" si="2511"/>
        <v>51226</v>
      </c>
      <c r="C1280" s="3"/>
      <c r="D1280" s="3"/>
      <c r="E1280" s="5">
        <f t="shared" ref="E1280:AI1280" si="2541">E1210-E1245</f>
        <v>8.939067026112852</v>
      </c>
      <c r="F1280" s="5">
        <f t="shared" si="2541"/>
        <v>20.393172363212038</v>
      </c>
      <c r="G1280" s="5">
        <f t="shared" si="2541"/>
        <v>18.701835755755226</v>
      </c>
      <c r="H1280" s="5">
        <f t="shared" si="2541"/>
        <v>12.021790267810857</v>
      </c>
      <c r="I1280" s="5">
        <f t="shared" si="2541"/>
        <v>28.671352334939556</v>
      </c>
      <c r="J1280" s="5">
        <f t="shared" si="2541"/>
        <v>158.66264244724167</v>
      </c>
      <c r="K1280" s="5">
        <f t="shared" si="2541"/>
        <v>19.455018152060447</v>
      </c>
      <c r="L1280" s="5"/>
      <c r="M1280" s="5">
        <f t="shared" si="2541"/>
        <v>9.3354588980098043</v>
      </c>
      <c r="N1280" s="5">
        <f t="shared" si="2541"/>
        <v>0</v>
      </c>
      <c r="O1280" s="5">
        <f t="shared" si="2541"/>
        <v>0</v>
      </c>
      <c r="P1280" s="5">
        <f t="shared" si="2541"/>
        <v>0</v>
      </c>
      <c r="Q1280" s="5">
        <f t="shared" si="2541"/>
        <v>0</v>
      </c>
      <c r="R1280" s="5">
        <f t="shared" si="2541"/>
        <v>0</v>
      </c>
      <c r="S1280" s="5">
        <f t="shared" si="2541"/>
        <v>0</v>
      </c>
      <c r="T1280" s="5"/>
      <c r="U1280" s="5">
        <f t="shared" si="2541"/>
        <v>8.808983381843646</v>
      </c>
      <c r="V1280" s="5">
        <f t="shared" si="2541"/>
        <v>5.4490807259774137</v>
      </c>
      <c r="W1280" s="5">
        <f t="shared" si="2541"/>
        <v>5.0490364582737257</v>
      </c>
      <c r="X1280" s="5">
        <f t="shared" si="2541"/>
        <v>1.4760940061836649</v>
      </c>
      <c r="Y1280" s="5">
        <f t="shared" si="2541"/>
        <v>2.4874602822485947</v>
      </c>
      <c r="Z1280" s="5">
        <f t="shared" si="2541"/>
        <v>13.403993728959037</v>
      </c>
      <c r="AA1280" s="5">
        <f t="shared" si="2541"/>
        <v>1.435921163635516</v>
      </c>
      <c r="AB1280" s="5"/>
      <c r="AC1280" s="5">
        <f t="shared" si="2541"/>
        <v>3.9883805009834425</v>
      </c>
      <c r="AD1280" s="5">
        <f t="shared" si="2541"/>
        <v>1.3427708436552757</v>
      </c>
      <c r="AE1280" s="5">
        <f t="shared" si="2541"/>
        <v>1.2110746973161026</v>
      </c>
      <c r="AF1280" s="5">
        <f t="shared" si="2541"/>
        <v>0.71572668744115697</v>
      </c>
      <c r="AG1280" s="5">
        <f t="shared" si="2541"/>
        <v>2.204424746504273</v>
      </c>
      <c r="AH1280" s="5">
        <f t="shared" si="2541"/>
        <v>1.4486644588213167</v>
      </c>
      <c r="AI1280" s="5">
        <f t="shared" si="2541"/>
        <v>2.3124344050623664</v>
      </c>
    </row>
    <row r="1281" spans="2:35" x14ac:dyDescent="0.3">
      <c r="B1281" s="86">
        <f t="shared" si="2511"/>
        <v>51591</v>
      </c>
      <c r="C1281" s="3"/>
      <c r="D1281" s="3"/>
      <c r="E1281" s="5">
        <f t="shared" ref="E1281:AI1281" si="2542">E1211-E1246</f>
        <v>6.8540240969450821</v>
      </c>
      <c r="F1281" s="5">
        <f t="shared" si="2542"/>
        <v>15.636452258641491</v>
      </c>
      <c r="G1281" s="5">
        <f t="shared" si="2542"/>
        <v>14.33962096409023</v>
      </c>
      <c r="H1281" s="5">
        <f t="shared" si="2542"/>
        <v>9.2177002301577033</v>
      </c>
      <c r="I1281" s="5">
        <f t="shared" si="2542"/>
        <v>21.983741616616186</v>
      </c>
      <c r="J1281" s="5">
        <f t="shared" si="2542"/>
        <v>121.65448267046571</v>
      </c>
      <c r="K1281" s="5">
        <f t="shared" si="2542"/>
        <v>14.917123099222525</v>
      </c>
      <c r="L1281" s="5"/>
      <c r="M1281" s="5">
        <f t="shared" si="2542"/>
        <v>7.1579573188214169</v>
      </c>
      <c r="N1281" s="5">
        <f t="shared" si="2542"/>
        <v>0</v>
      </c>
      <c r="O1281" s="5">
        <f t="shared" si="2542"/>
        <v>0</v>
      </c>
      <c r="P1281" s="5">
        <f t="shared" si="2542"/>
        <v>0</v>
      </c>
      <c r="Q1281" s="5">
        <f t="shared" si="2542"/>
        <v>0</v>
      </c>
      <c r="R1281" s="5">
        <f t="shared" si="2542"/>
        <v>0</v>
      </c>
      <c r="S1281" s="5">
        <f t="shared" si="2542"/>
        <v>0</v>
      </c>
      <c r="T1281" s="5"/>
      <c r="U1281" s="5">
        <f t="shared" si="2542"/>
        <v>6.7542825433987304</v>
      </c>
      <c r="V1281" s="5">
        <f t="shared" si="2542"/>
        <v>4.1780792663201503</v>
      </c>
      <c r="W1281" s="5">
        <f t="shared" si="2542"/>
        <v>3.8713455722247687</v>
      </c>
      <c r="X1281" s="5">
        <f t="shared" si="2542"/>
        <v>1.1317941635502544</v>
      </c>
      <c r="Y1281" s="5">
        <f t="shared" si="2542"/>
        <v>1.9072586283246054</v>
      </c>
      <c r="Z1281" s="5">
        <f t="shared" si="2542"/>
        <v>10.277503876546758</v>
      </c>
      <c r="AA1281" s="5">
        <f t="shared" si="2542"/>
        <v>1.1009916614475799</v>
      </c>
      <c r="AB1281" s="5"/>
      <c r="AC1281" s="5">
        <f t="shared" si="2542"/>
        <v>3.0580882749476039</v>
      </c>
      <c r="AD1281" s="5">
        <f t="shared" si="2542"/>
        <v>1.0295687113882881</v>
      </c>
      <c r="AE1281" s="5">
        <f t="shared" si="2542"/>
        <v>0.92859077288008862</v>
      </c>
      <c r="AF1281" s="5">
        <f t="shared" si="2542"/>
        <v>0.54878299359632177</v>
      </c>
      <c r="AG1281" s="5">
        <f t="shared" si="2542"/>
        <v>1.6902413068730029</v>
      </c>
      <c r="AH1281" s="5">
        <f t="shared" si="2542"/>
        <v>1.1107625751260217</v>
      </c>
      <c r="AI1281" s="5">
        <f t="shared" si="2542"/>
        <v>1.7730576455689111</v>
      </c>
    </row>
    <row r="1282" spans="2:35" x14ac:dyDescent="0.3">
      <c r="E1282" s="2"/>
      <c r="M1282" s="2"/>
    </row>
    <row r="1283" spans="2:35" s="78" customFormat="1" x14ac:dyDescent="0.3">
      <c r="B1283" s="77" t="s">
        <v>262</v>
      </c>
      <c r="C1283" s="77"/>
      <c r="D1283" s="77"/>
    </row>
    <row r="1284" spans="2:35" x14ac:dyDescent="0.3">
      <c r="E1284" s="301" t="s">
        <v>89</v>
      </c>
      <c r="F1284" s="301"/>
      <c r="G1284" s="301"/>
      <c r="H1284" s="301"/>
      <c r="I1284" s="301"/>
      <c r="J1284" s="301"/>
      <c r="K1284" s="301"/>
      <c r="M1284" s="301" t="s">
        <v>64</v>
      </c>
      <c r="N1284" s="301"/>
      <c r="O1284" s="301"/>
      <c r="P1284" s="301"/>
      <c r="Q1284" s="301"/>
      <c r="R1284" s="301"/>
      <c r="S1284" s="301"/>
      <c r="U1284" s="301" t="s">
        <v>65</v>
      </c>
      <c r="V1284" s="301"/>
      <c r="W1284" s="301"/>
      <c r="X1284" s="301"/>
      <c r="Y1284" s="301"/>
      <c r="Z1284" s="301"/>
      <c r="AA1284" s="301"/>
      <c r="AC1284" s="301" t="s">
        <v>66</v>
      </c>
      <c r="AD1284" s="301"/>
      <c r="AE1284" s="301"/>
      <c r="AF1284" s="301"/>
      <c r="AG1284" s="301"/>
      <c r="AH1284" s="301"/>
      <c r="AI1284" s="301"/>
    </row>
    <row r="1285" spans="2:35" s="3" customFormat="1" x14ac:dyDescent="0.3">
      <c r="B1285" s="4" t="s">
        <v>211</v>
      </c>
      <c r="C1285" s="4"/>
      <c r="D1285" s="4"/>
      <c r="E1285" s="3" t="s">
        <v>70</v>
      </c>
      <c r="F1285" s="3" t="s">
        <v>69</v>
      </c>
      <c r="G1285" s="3" t="s">
        <v>61</v>
      </c>
      <c r="H1285" s="3" t="s">
        <v>68</v>
      </c>
      <c r="I1285" s="3" t="s">
        <v>71</v>
      </c>
      <c r="J1285" s="3" t="s">
        <v>72</v>
      </c>
      <c r="K1285" s="3" t="s">
        <v>62</v>
      </c>
      <c r="M1285" s="3" t="s">
        <v>70</v>
      </c>
      <c r="N1285" s="3" t="s">
        <v>69</v>
      </c>
      <c r="O1285" s="3" t="s">
        <v>61</v>
      </c>
      <c r="P1285" s="3" t="s">
        <v>68</v>
      </c>
      <c r="Q1285" s="3" t="s">
        <v>71</v>
      </c>
      <c r="R1285" s="3" t="s">
        <v>72</v>
      </c>
      <c r="S1285" s="3" t="s">
        <v>62</v>
      </c>
      <c r="U1285" s="3" t="s">
        <v>70</v>
      </c>
      <c r="V1285" s="3" t="s">
        <v>69</v>
      </c>
      <c r="W1285" s="3" t="s">
        <v>61</v>
      </c>
      <c r="X1285" s="3" t="s">
        <v>68</v>
      </c>
      <c r="Y1285" s="3" t="s">
        <v>71</v>
      </c>
      <c r="Z1285" s="3" t="s">
        <v>72</v>
      </c>
      <c r="AA1285" s="3" t="s">
        <v>62</v>
      </c>
      <c r="AC1285" s="3" t="s">
        <v>70</v>
      </c>
      <c r="AD1285" s="3" t="s">
        <v>69</v>
      </c>
      <c r="AE1285" s="3" t="s">
        <v>61</v>
      </c>
      <c r="AF1285" s="3" t="s">
        <v>68</v>
      </c>
      <c r="AG1285" s="3" t="s">
        <v>71</v>
      </c>
      <c r="AH1285" s="3" t="s">
        <v>72</v>
      </c>
      <c r="AI1285" s="3" t="s">
        <v>62</v>
      </c>
    </row>
    <row r="1286" spans="2:35" hidden="1" x14ac:dyDescent="0.3">
      <c r="B1286" s="85">
        <f>B901</f>
        <v>40633</v>
      </c>
      <c r="C1286" s="3"/>
      <c r="D1286" s="3"/>
      <c r="E1286" s="5">
        <f>E233-E374</f>
        <v>26.450000000000003</v>
      </c>
      <c r="F1286" s="5">
        <f t="shared" ref="F1286:AI1286" si="2543">F233-F374</f>
        <v>8.6212499999999981</v>
      </c>
      <c r="G1286" s="5">
        <f t="shared" si="2543"/>
        <v>7.1962499999999991</v>
      </c>
      <c r="H1286" s="5">
        <f t="shared" si="2543"/>
        <v>19.55</v>
      </c>
      <c r="I1286" s="5">
        <f t="shared" si="2543"/>
        <v>84.2</v>
      </c>
      <c r="J1286" s="5">
        <f t="shared" si="2543"/>
        <v>236.16</v>
      </c>
      <c r="K1286" s="5">
        <f t="shared" si="2543"/>
        <v>29.328749999999999</v>
      </c>
      <c r="L1286" s="5"/>
      <c r="M1286" s="5">
        <f t="shared" si="2543"/>
        <v>22.425000000000001</v>
      </c>
      <c r="N1286" s="5">
        <f t="shared" si="2543"/>
        <v>0</v>
      </c>
      <c r="O1286" s="5">
        <f t="shared" si="2543"/>
        <v>0</v>
      </c>
      <c r="P1286" s="5">
        <f t="shared" si="2543"/>
        <v>0</v>
      </c>
      <c r="Q1286" s="5">
        <f t="shared" si="2543"/>
        <v>0</v>
      </c>
      <c r="R1286" s="5">
        <f t="shared" si="2543"/>
        <v>0</v>
      </c>
      <c r="S1286" s="5">
        <f t="shared" si="2543"/>
        <v>0</v>
      </c>
      <c r="T1286" s="5"/>
      <c r="U1286" s="5">
        <f t="shared" si="2543"/>
        <v>17.249999999999996</v>
      </c>
      <c r="V1286" s="5">
        <f t="shared" si="2543"/>
        <v>2.1931249999999998</v>
      </c>
      <c r="W1286" s="5">
        <f t="shared" si="2543"/>
        <v>1.8306249999999995</v>
      </c>
      <c r="X1286" s="5">
        <f t="shared" si="2543"/>
        <v>7.6499999999999986</v>
      </c>
      <c r="Y1286" s="5">
        <f t="shared" si="2543"/>
        <v>6.3150000000000004</v>
      </c>
      <c r="Z1286" s="5">
        <f t="shared" si="2543"/>
        <v>20.16</v>
      </c>
      <c r="AA1286" s="5">
        <f t="shared" si="2543"/>
        <v>1.8562500000000002</v>
      </c>
      <c r="AB1286" s="5"/>
      <c r="AC1286" s="5">
        <f t="shared" si="2543"/>
        <v>4.6000000000000005</v>
      </c>
      <c r="AD1286" s="5">
        <f t="shared" si="2543"/>
        <v>1.0587500000000001</v>
      </c>
      <c r="AE1286" s="5">
        <f t="shared" si="2543"/>
        <v>0.88375000000000004</v>
      </c>
      <c r="AF1286" s="5">
        <f t="shared" si="2543"/>
        <v>3.8249999999999993</v>
      </c>
      <c r="AG1286" s="5">
        <f t="shared" si="2543"/>
        <v>4.21</v>
      </c>
      <c r="AH1286" s="5">
        <f t="shared" si="2543"/>
        <v>5.7600000000000007</v>
      </c>
      <c r="AI1286" s="5">
        <f t="shared" si="2543"/>
        <v>2.0418749999999997</v>
      </c>
    </row>
    <row r="1287" spans="2:35" hidden="1" x14ac:dyDescent="0.3">
      <c r="B1287" s="85">
        <f t="shared" ref="B1287:B1316" si="2544">B902</f>
        <v>40999</v>
      </c>
      <c r="C1287" s="3"/>
      <c r="D1287" s="3"/>
      <c r="E1287" s="5">
        <f t="shared" ref="E1287:AI1287" si="2545">E234-E375</f>
        <v>28.318750000000005</v>
      </c>
      <c r="F1287" s="5">
        <f t="shared" si="2545"/>
        <v>8.9774999999999991</v>
      </c>
      <c r="G1287" s="5">
        <f t="shared" si="2545"/>
        <v>7.5524999999999993</v>
      </c>
      <c r="H1287" s="5">
        <f t="shared" si="2545"/>
        <v>20.470000000000002</v>
      </c>
      <c r="I1287" s="5">
        <f t="shared" si="2545"/>
        <v>90</v>
      </c>
      <c r="J1287" s="5">
        <f t="shared" si="2545"/>
        <v>252.97</v>
      </c>
      <c r="K1287" s="5">
        <f t="shared" si="2545"/>
        <v>31.402500000000003</v>
      </c>
      <c r="L1287" s="5"/>
      <c r="M1287" s="5">
        <f t="shared" si="2545"/>
        <v>24.009375000000002</v>
      </c>
      <c r="N1287" s="5">
        <f t="shared" si="2545"/>
        <v>0</v>
      </c>
      <c r="O1287" s="5">
        <f t="shared" si="2545"/>
        <v>0</v>
      </c>
      <c r="P1287" s="5">
        <f t="shared" si="2545"/>
        <v>0</v>
      </c>
      <c r="Q1287" s="5">
        <f t="shared" si="2545"/>
        <v>0</v>
      </c>
      <c r="R1287" s="5">
        <f t="shared" si="2545"/>
        <v>0</v>
      </c>
      <c r="S1287" s="5">
        <f t="shared" si="2545"/>
        <v>0</v>
      </c>
      <c r="T1287" s="5"/>
      <c r="U1287" s="5">
        <f t="shared" si="2545"/>
        <v>18.46875</v>
      </c>
      <c r="V1287" s="5">
        <f t="shared" si="2545"/>
        <v>2.2837499999999999</v>
      </c>
      <c r="W1287" s="5">
        <f t="shared" si="2545"/>
        <v>1.9212499999999997</v>
      </c>
      <c r="X1287" s="5">
        <f t="shared" si="2545"/>
        <v>8.01</v>
      </c>
      <c r="Y1287" s="5">
        <f t="shared" si="2545"/>
        <v>6.75</v>
      </c>
      <c r="Z1287" s="5">
        <f t="shared" si="2545"/>
        <v>21.595000000000002</v>
      </c>
      <c r="AA1287" s="5">
        <f t="shared" si="2545"/>
        <v>1.9875</v>
      </c>
      <c r="AB1287" s="5"/>
      <c r="AC1287" s="5">
        <f t="shared" si="2545"/>
        <v>4.9249999999999998</v>
      </c>
      <c r="AD1287" s="5">
        <f t="shared" si="2545"/>
        <v>1.1025000000000003</v>
      </c>
      <c r="AE1287" s="5">
        <f t="shared" si="2545"/>
        <v>0.92750000000000021</v>
      </c>
      <c r="AF1287" s="5">
        <f t="shared" si="2545"/>
        <v>4.0049999999999999</v>
      </c>
      <c r="AG1287" s="5">
        <f t="shared" si="2545"/>
        <v>4.5</v>
      </c>
      <c r="AH1287" s="5">
        <f t="shared" si="2545"/>
        <v>6.1700000000000008</v>
      </c>
      <c r="AI1287" s="5">
        <f t="shared" si="2545"/>
        <v>2.1862499999999998</v>
      </c>
    </row>
    <row r="1288" spans="2:35" hidden="1" x14ac:dyDescent="0.3">
      <c r="B1288" s="85">
        <f t="shared" si="2544"/>
        <v>41364</v>
      </c>
      <c r="C1288" s="3"/>
      <c r="D1288" s="3"/>
      <c r="E1288" s="5">
        <f t="shared" ref="E1288:AI1288" si="2546">E235-E376</f>
        <v>31.107500000000002</v>
      </c>
      <c r="F1288" s="5">
        <f t="shared" si="2546"/>
        <v>9.7612499999999986</v>
      </c>
      <c r="G1288" s="5">
        <f t="shared" si="2546"/>
        <v>8.2649999999999988</v>
      </c>
      <c r="H1288" s="5">
        <f t="shared" si="2546"/>
        <v>21.965000000000003</v>
      </c>
      <c r="I1288" s="5">
        <f t="shared" si="2546"/>
        <v>98.90000000000002</v>
      </c>
      <c r="J1288" s="5">
        <f t="shared" si="2546"/>
        <v>278.90249999999997</v>
      </c>
      <c r="K1288" s="5">
        <f t="shared" si="2546"/>
        <v>34.661250000000003</v>
      </c>
      <c r="L1288" s="5"/>
      <c r="M1288" s="5">
        <f t="shared" si="2546"/>
        <v>26.373750000000001</v>
      </c>
      <c r="N1288" s="5">
        <f t="shared" si="2546"/>
        <v>0</v>
      </c>
      <c r="O1288" s="5">
        <f t="shared" si="2546"/>
        <v>0</v>
      </c>
      <c r="P1288" s="5">
        <f t="shared" si="2546"/>
        <v>0</v>
      </c>
      <c r="Q1288" s="5">
        <f t="shared" si="2546"/>
        <v>0</v>
      </c>
      <c r="R1288" s="5">
        <f t="shared" si="2546"/>
        <v>0</v>
      </c>
      <c r="S1288" s="5">
        <f t="shared" si="2546"/>
        <v>0</v>
      </c>
      <c r="T1288" s="5"/>
      <c r="U1288" s="5">
        <f t="shared" si="2546"/>
        <v>20.287500000000001</v>
      </c>
      <c r="V1288" s="5">
        <f t="shared" si="2546"/>
        <v>2.4831249999999998</v>
      </c>
      <c r="W1288" s="5">
        <f t="shared" si="2546"/>
        <v>2.1024999999999996</v>
      </c>
      <c r="X1288" s="5">
        <f t="shared" si="2546"/>
        <v>8.5949999999999989</v>
      </c>
      <c r="Y1288" s="5">
        <f t="shared" si="2546"/>
        <v>7.4174999999999995</v>
      </c>
      <c r="Z1288" s="5">
        <f t="shared" si="2546"/>
        <v>23.808750000000003</v>
      </c>
      <c r="AA1288" s="5">
        <f t="shared" si="2546"/>
        <v>2.1937500000000001</v>
      </c>
      <c r="AB1288" s="5"/>
      <c r="AC1288" s="5">
        <f t="shared" si="2546"/>
        <v>5.41</v>
      </c>
      <c r="AD1288" s="5">
        <f t="shared" si="2546"/>
        <v>1.19875</v>
      </c>
      <c r="AE1288" s="5">
        <f t="shared" si="2546"/>
        <v>1.0149999999999999</v>
      </c>
      <c r="AF1288" s="5">
        <f t="shared" si="2546"/>
        <v>4.2974999999999994</v>
      </c>
      <c r="AG1288" s="5">
        <f t="shared" si="2546"/>
        <v>4.9450000000000003</v>
      </c>
      <c r="AH1288" s="5">
        <f t="shared" si="2546"/>
        <v>6.8024999999999993</v>
      </c>
      <c r="AI1288" s="5">
        <f t="shared" si="2546"/>
        <v>2.413125</v>
      </c>
    </row>
    <row r="1289" spans="2:35" hidden="1" x14ac:dyDescent="0.3">
      <c r="B1289" s="85">
        <f t="shared" si="2544"/>
        <v>41729</v>
      </c>
      <c r="C1289" s="3"/>
      <c r="D1289" s="3"/>
      <c r="E1289" s="5">
        <f t="shared" ref="E1289:AI1289" si="2547">E236-E377</f>
        <v>35.707500000000003</v>
      </c>
      <c r="F1289" s="5">
        <f t="shared" si="2547"/>
        <v>10.901249999999999</v>
      </c>
      <c r="G1289" s="5">
        <f t="shared" si="2547"/>
        <v>9.2625000000000011</v>
      </c>
      <c r="H1289" s="5">
        <f t="shared" si="2547"/>
        <v>24.610000000000003</v>
      </c>
      <c r="I1289" s="5">
        <f t="shared" si="2547"/>
        <v>113.10000000000001</v>
      </c>
      <c r="J1289" s="5">
        <f t="shared" si="2547"/>
        <v>321.7475</v>
      </c>
      <c r="K1289" s="5">
        <f t="shared" si="2547"/>
        <v>39.796250000000008</v>
      </c>
      <c r="L1289" s="5"/>
      <c r="M1289" s="5">
        <f t="shared" si="2547"/>
        <v>30.273749999999996</v>
      </c>
      <c r="N1289" s="5">
        <f t="shared" si="2547"/>
        <v>0</v>
      </c>
      <c r="O1289" s="5">
        <f t="shared" si="2547"/>
        <v>0</v>
      </c>
      <c r="P1289" s="5">
        <f t="shared" si="2547"/>
        <v>0</v>
      </c>
      <c r="Q1289" s="5">
        <f t="shared" si="2547"/>
        <v>0</v>
      </c>
      <c r="R1289" s="5">
        <f t="shared" si="2547"/>
        <v>0</v>
      </c>
      <c r="S1289" s="5">
        <f t="shared" si="2547"/>
        <v>0</v>
      </c>
      <c r="T1289" s="5"/>
      <c r="U1289" s="5">
        <f t="shared" si="2547"/>
        <v>23.287499999999998</v>
      </c>
      <c r="V1289" s="5">
        <f t="shared" si="2547"/>
        <v>2.7731249999999998</v>
      </c>
      <c r="W1289" s="5">
        <f t="shared" si="2547"/>
        <v>2.3562499999999997</v>
      </c>
      <c r="X1289" s="5">
        <f t="shared" si="2547"/>
        <v>9.629999999999999</v>
      </c>
      <c r="Y1289" s="5">
        <f t="shared" si="2547"/>
        <v>8.4824999999999999</v>
      </c>
      <c r="Z1289" s="5">
        <f t="shared" si="2547"/>
        <v>27.466250000000002</v>
      </c>
      <c r="AA1289" s="5">
        <f t="shared" si="2547"/>
        <v>2.5187500000000003</v>
      </c>
      <c r="AB1289" s="5"/>
      <c r="AC1289" s="5">
        <f t="shared" si="2547"/>
        <v>6.2100000000000009</v>
      </c>
      <c r="AD1289" s="5">
        <f t="shared" si="2547"/>
        <v>1.3387500000000001</v>
      </c>
      <c r="AE1289" s="5">
        <f t="shared" si="2547"/>
        <v>1.1375000000000002</v>
      </c>
      <c r="AF1289" s="5">
        <f t="shared" si="2547"/>
        <v>4.8149999999999995</v>
      </c>
      <c r="AG1289" s="5">
        <f t="shared" si="2547"/>
        <v>5.6550000000000011</v>
      </c>
      <c r="AH1289" s="5">
        <f t="shared" si="2547"/>
        <v>7.8475000000000001</v>
      </c>
      <c r="AI1289" s="5">
        <f t="shared" si="2547"/>
        <v>2.7706250000000003</v>
      </c>
    </row>
    <row r="1290" spans="2:35" hidden="1" x14ac:dyDescent="0.3">
      <c r="B1290" s="85">
        <f t="shared" si="2544"/>
        <v>42094</v>
      </c>
      <c r="C1290" s="3"/>
      <c r="D1290" s="3"/>
      <c r="E1290" s="5">
        <f t="shared" ref="E1290:AI1290" si="2548">E237-E378</f>
        <v>38.266250000000007</v>
      </c>
      <c r="F1290" s="5">
        <f t="shared" si="2548"/>
        <v>11.257499999999999</v>
      </c>
      <c r="G1290" s="5">
        <f t="shared" si="2548"/>
        <v>9.8324999999999996</v>
      </c>
      <c r="H1290" s="5">
        <f t="shared" si="2548"/>
        <v>25.587500000000002</v>
      </c>
      <c r="I1290" s="5">
        <f t="shared" si="2548"/>
        <v>120.80000000000001</v>
      </c>
      <c r="J1290" s="5">
        <f t="shared" si="2548"/>
        <v>344.80999999999995</v>
      </c>
      <c r="K1290" s="5">
        <f t="shared" si="2548"/>
        <v>42.660000000000004</v>
      </c>
      <c r="L1290" s="5"/>
      <c r="M1290" s="5">
        <f t="shared" si="2548"/>
        <v>32.443125000000002</v>
      </c>
      <c r="N1290" s="5">
        <f t="shared" si="2548"/>
        <v>0</v>
      </c>
      <c r="O1290" s="5">
        <f t="shared" si="2548"/>
        <v>0</v>
      </c>
      <c r="P1290" s="5">
        <f t="shared" si="2548"/>
        <v>0</v>
      </c>
      <c r="Q1290" s="5">
        <f t="shared" si="2548"/>
        <v>0</v>
      </c>
      <c r="R1290" s="5">
        <f t="shared" si="2548"/>
        <v>0</v>
      </c>
      <c r="S1290" s="5">
        <f t="shared" si="2548"/>
        <v>0</v>
      </c>
      <c r="T1290" s="5"/>
      <c r="U1290" s="5">
        <f t="shared" si="2548"/>
        <v>24.956250000000001</v>
      </c>
      <c r="V1290" s="5">
        <f t="shared" si="2548"/>
        <v>2.8637499999999996</v>
      </c>
      <c r="W1290" s="5">
        <f t="shared" si="2548"/>
        <v>2.5012500000000002</v>
      </c>
      <c r="X1290" s="5">
        <f t="shared" si="2548"/>
        <v>10.012500000000001</v>
      </c>
      <c r="Y1290" s="5">
        <f t="shared" si="2548"/>
        <v>9.06</v>
      </c>
      <c r="Z1290" s="5">
        <f t="shared" si="2548"/>
        <v>29.435000000000002</v>
      </c>
      <c r="AA1290" s="5">
        <f t="shared" si="2548"/>
        <v>2.7000000000000006</v>
      </c>
      <c r="AB1290" s="5"/>
      <c r="AC1290" s="5">
        <f t="shared" si="2548"/>
        <v>6.6550000000000002</v>
      </c>
      <c r="AD1290" s="5">
        <f t="shared" si="2548"/>
        <v>1.3825000000000003</v>
      </c>
      <c r="AE1290" s="5">
        <f t="shared" si="2548"/>
        <v>1.2075000000000002</v>
      </c>
      <c r="AF1290" s="5">
        <f t="shared" si="2548"/>
        <v>5.0062500000000005</v>
      </c>
      <c r="AG1290" s="5">
        <f t="shared" si="2548"/>
        <v>6.04</v>
      </c>
      <c r="AH1290" s="5">
        <f t="shared" si="2548"/>
        <v>8.41</v>
      </c>
      <c r="AI1290" s="5">
        <f t="shared" si="2548"/>
        <v>2.97</v>
      </c>
    </row>
    <row r="1291" spans="2:35" hidden="1" x14ac:dyDescent="0.3">
      <c r="B1291" s="85">
        <f t="shared" si="2544"/>
        <v>42460</v>
      </c>
      <c r="C1291" s="3"/>
      <c r="D1291" s="3"/>
      <c r="E1291" s="5">
        <f t="shared" ref="E1291:AI1291" si="2549">E238-E379</f>
        <v>40.997500000000002</v>
      </c>
      <c r="F1291" s="5">
        <f t="shared" si="2549"/>
        <v>11.827500000000001</v>
      </c>
      <c r="G1291" s="5">
        <f t="shared" si="2549"/>
        <v>10.4025</v>
      </c>
      <c r="H1291" s="5">
        <f t="shared" si="2549"/>
        <v>26.737500000000001</v>
      </c>
      <c r="I1291" s="5">
        <f t="shared" si="2549"/>
        <v>129.1</v>
      </c>
      <c r="J1291" s="5">
        <f t="shared" si="2549"/>
        <v>370.1275</v>
      </c>
      <c r="K1291" s="5">
        <f t="shared" si="2549"/>
        <v>45.82</v>
      </c>
      <c r="L1291" s="5"/>
      <c r="M1291" s="5">
        <f t="shared" si="2549"/>
        <v>34.758749999999999</v>
      </c>
      <c r="N1291" s="5">
        <f t="shared" si="2549"/>
        <v>0</v>
      </c>
      <c r="O1291" s="5">
        <f t="shared" si="2549"/>
        <v>0</v>
      </c>
      <c r="P1291" s="5">
        <f t="shared" si="2549"/>
        <v>0</v>
      </c>
      <c r="Q1291" s="5">
        <f t="shared" si="2549"/>
        <v>0</v>
      </c>
      <c r="R1291" s="5">
        <f t="shared" si="2549"/>
        <v>0</v>
      </c>
      <c r="S1291" s="5">
        <f t="shared" si="2549"/>
        <v>0</v>
      </c>
      <c r="T1291" s="5"/>
      <c r="U1291" s="5">
        <f t="shared" si="2549"/>
        <v>26.737500000000001</v>
      </c>
      <c r="V1291" s="5">
        <f t="shared" si="2549"/>
        <v>3.0087499999999996</v>
      </c>
      <c r="W1291" s="5">
        <f t="shared" si="2549"/>
        <v>2.6462499999999998</v>
      </c>
      <c r="X1291" s="5">
        <f t="shared" si="2549"/>
        <v>10.462499999999999</v>
      </c>
      <c r="Y1291" s="5">
        <f t="shared" si="2549"/>
        <v>9.6824999999999992</v>
      </c>
      <c r="Z1291" s="5">
        <f t="shared" si="2549"/>
        <v>31.596250000000001</v>
      </c>
      <c r="AA1291" s="5">
        <f t="shared" si="2549"/>
        <v>2.9000000000000004</v>
      </c>
      <c r="AB1291" s="5"/>
      <c r="AC1291" s="5">
        <f t="shared" si="2549"/>
        <v>7.13</v>
      </c>
      <c r="AD1291" s="5">
        <f t="shared" si="2549"/>
        <v>1.4524999999999999</v>
      </c>
      <c r="AE1291" s="5">
        <f t="shared" si="2549"/>
        <v>1.2775000000000001</v>
      </c>
      <c r="AF1291" s="5">
        <f t="shared" si="2549"/>
        <v>5.2312499999999993</v>
      </c>
      <c r="AG1291" s="5">
        <f t="shared" si="2549"/>
        <v>6.455000000000001</v>
      </c>
      <c r="AH1291" s="5">
        <f t="shared" si="2549"/>
        <v>9.0274999999999981</v>
      </c>
      <c r="AI1291" s="5">
        <f t="shared" si="2549"/>
        <v>3.19</v>
      </c>
    </row>
    <row r="1292" spans="2:35" hidden="1" x14ac:dyDescent="0.3">
      <c r="B1292" s="85">
        <f t="shared" si="2544"/>
        <v>42825</v>
      </c>
      <c r="C1292" s="3"/>
      <c r="D1292" s="3"/>
      <c r="E1292" s="5">
        <f t="shared" ref="E1292:AI1292" si="2550">E239-E380</f>
        <v>44.073749999999997</v>
      </c>
      <c r="F1292" s="5">
        <f t="shared" si="2550"/>
        <v>12.397499999999999</v>
      </c>
      <c r="G1292" s="5">
        <f t="shared" si="2550"/>
        <v>10.972499999999998</v>
      </c>
      <c r="H1292" s="5">
        <f t="shared" si="2550"/>
        <v>27.945000000000004</v>
      </c>
      <c r="I1292" s="5">
        <f t="shared" si="2550"/>
        <v>138.4</v>
      </c>
      <c r="J1292" s="5">
        <f t="shared" si="2550"/>
        <v>398.21249999999992</v>
      </c>
      <c r="K1292" s="5">
        <f t="shared" si="2550"/>
        <v>49.177500000000009</v>
      </c>
      <c r="L1292" s="5"/>
      <c r="M1292" s="5">
        <f t="shared" si="2550"/>
        <v>37.366875</v>
      </c>
      <c r="N1292" s="5">
        <f t="shared" si="2550"/>
        <v>0</v>
      </c>
      <c r="O1292" s="5">
        <f t="shared" si="2550"/>
        <v>0</v>
      </c>
      <c r="P1292" s="5">
        <f t="shared" si="2550"/>
        <v>0</v>
      </c>
      <c r="Q1292" s="5">
        <f t="shared" si="2550"/>
        <v>0</v>
      </c>
      <c r="R1292" s="5">
        <f t="shared" si="2550"/>
        <v>0</v>
      </c>
      <c r="S1292" s="5">
        <f t="shared" si="2550"/>
        <v>0</v>
      </c>
      <c r="T1292" s="5"/>
      <c r="U1292" s="5">
        <f t="shared" si="2550"/>
        <v>28.743749999999995</v>
      </c>
      <c r="V1292" s="5">
        <f t="shared" si="2550"/>
        <v>3.1537500000000001</v>
      </c>
      <c r="W1292" s="5">
        <f t="shared" si="2550"/>
        <v>2.7912499999999998</v>
      </c>
      <c r="X1292" s="5">
        <f t="shared" si="2550"/>
        <v>10.934999999999997</v>
      </c>
      <c r="Y1292" s="5">
        <f t="shared" si="2550"/>
        <v>10.38</v>
      </c>
      <c r="Z1292" s="5">
        <f t="shared" si="2550"/>
        <v>33.993750000000006</v>
      </c>
      <c r="AA1292" s="5">
        <f t="shared" si="2550"/>
        <v>3.1125000000000003</v>
      </c>
      <c r="AB1292" s="5"/>
      <c r="AC1292" s="5">
        <f t="shared" si="2550"/>
        <v>7.665</v>
      </c>
      <c r="AD1292" s="5">
        <f t="shared" si="2550"/>
        <v>1.5225000000000002</v>
      </c>
      <c r="AE1292" s="5">
        <f t="shared" si="2550"/>
        <v>1.3475000000000001</v>
      </c>
      <c r="AF1292" s="5">
        <f t="shared" si="2550"/>
        <v>5.4674999999999985</v>
      </c>
      <c r="AG1292" s="5">
        <f t="shared" si="2550"/>
        <v>6.919999999999999</v>
      </c>
      <c r="AH1292" s="5">
        <f t="shared" si="2550"/>
        <v>9.7125000000000004</v>
      </c>
      <c r="AI1292" s="5">
        <f t="shared" si="2550"/>
        <v>3.4237500000000001</v>
      </c>
    </row>
    <row r="1293" spans="2:35" hidden="1" x14ac:dyDescent="0.3">
      <c r="B1293" s="85">
        <f t="shared" si="2544"/>
        <v>43190</v>
      </c>
      <c r="C1293" s="3"/>
      <c r="D1293" s="3"/>
      <c r="E1293" s="5">
        <f t="shared" ref="E1293:AI1293" si="2551">E240-E381</f>
        <v>47.4375</v>
      </c>
      <c r="F1293" s="5">
        <f t="shared" si="2551"/>
        <v>12.967500000000001</v>
      </c>
      <c r="G1293" s="5">
        <f t="shared" si="2551"/>
        <v>11.542499999999999</v>
      </c>
      <c r="H1293" s="5">
        <f t="shared" si="2551"/>
        <v>29.324999999999999</v>
      </c>
      <c r="I1293" s="5">
        <f t="shared" si="2551"/>
        <v>148.19999999999999</v>
      </c>
      <c r="J1293" s="5">
        <f t="shared" si="2551"/>
        <v>428.65499999999997</v>
      </c>
      <c r="K1293" s="5">
        <f t="shared" si="2551"/>
        <v>53.127499999999998</v>
      </c>
      <c r="L1293" s="5"/>
      <c r="M1293" s="5">
        <f t="shared" si="2551"/>
        <v>40.218750000000007</v>
      </c>
      <c r="N1293" s="5">
        <f t="shared" si="2551"/>
        <v>0</v>
      </c>
      <c r="O1293" s="5">
        <f t="shared" si="2551"/>
        <v>0</v>
      </c>
      <c r="P1293" s="5">
        <f t="shared" si="2551"/>
        <v>0</v>
      </c>
      <c r="Q1293" s="5">
        <f t="shared" si="2551"/>
        <v>0</v>
      </c>
      <c r="R1293" s="5">
        <f t="shared" si="2551"/>
        <v>0</v>
      </c>
      <c r="S1293" s="5">
        <f t="shared" si="2551"/>
        <v>0</v>
      </c>
      <c r="T1293" s="5"/>
      <c r="U1293" s="5">
        <f t="shared" si="2551"/>
        <v>30.9375</v>
      </c>
      <c r="V1293" s="5">
        <f t="shared" si="2551"/>
        <v>3.2987499999999996</v>
      </c>
      <c r="W1293" s="5">
        <f t="shared" si="2551"/>
        <v>2.9362499999999998</v>
      </c>
      <c r="X1293" s="5">
        <f t="shared" si="2551"/>
        <v>11.475</v>
      </c>
      <c r="Y1293" s="5">
        <f t="shared" si="2551"/>
        <v>11.115</v>
      </c>
      <c r="Z1293" s="5">
        <f t="shared" si="2551"/>
        <v>36.592500000000008</v>
      </c>
      <c r="AA1293" s="5">
        <f t="shared" si="2551"/>
        <v>3.3625000000000003</v>
      </c>
      <c r="AB1293" s="5"/>
      <c r="AC1293" s="5">
        <f t="shared" si="2551"/>
        <v>8.25</v>
      </c>
      <c r="AD1293" s="5">
        <f t="shared" si="2551"/>
        <v>1.5925</v>
      </c>
      <c r="AE1293" s="5">
        <f t="shared" si="2551"/>
        <v>1.4175000000000002</v>
      </c>
      <c r="AF1293" s="5">
        <f t="shared" si="2551"/>
        <v>5.7374999999999998</v>
      </c>
      <c r="AG1293" s="5">
        <f t="shared" si="2551"/>
        <v>7.4099999999999993</v>
      </c>
      <c r="AH1293" s="5">
        <f t="shared" si="2551"/>
        <v>10.455</v>
      </c>
      <c r="AI1293" s="5">
        <f t="shared" si="2551"/>
        <v>3.6987500000000004</v>
      </c>
    </row>
    <row r="1294" spans="2:35" hidden="1" x14ac:dyDescent="0.3">
      <c r="B1294" s="85">
        <f t="shared" si="2544"/>
        <v>43555</v>
      </c>
      <c r="C1294" s="3"/>
      <c r="D1294" s="3"/>
      <c r="E1294" s="5">
        <f t="shared" ref="E1294:AI1294" si="2552">E241-E382</f>
        <v>50.973750000000003</v>
      </c>
      <c r="F1294" s="5">
        <f t="shared" si="2552"/>
        <v>13.5375</v>
      </c>
      <c r="G1294" s="5">
        <f t="shared" si="2552"/>
        <v>12.183749999999998</v>
      </c>
      <c r="H1294" s="5">
        <f t="shared" si="2552"/>
        <v>30.705000000000002</v>
      </c>
      <c r="I1294" s="5">
        <f t="shared" si="2552"/>
        <v>158.79999999999998</v>
      </c>
      <c r="J1294" s="5">
        <f t="shared" si="2552"/>
        <v>461.25</v>
      </c>
      <c r="K1294" s="5">
        <f t="shared" si="2552"/>
        <v>57.077500000000008</v>
      </c>
      <c r="L1294" s="5"/>
      <c r="M1294" s="5">
        <f t="shared" si="2552"/>
        <v>43.216875000000009</v>
      </c>
      <c r="N1294" s="5">
        <f t="shared" si="2552"/>
        <v>0</v>
      </c>
      <c r="O1294" s="5">
        <f t="shared" si="2552"/>
        <v>0</v>
      </c>
      <c r="P1294" s="5">
        <f t="shared" si="2552"/>
        <v>0</v>
      </c>
      <c r="Q1294" s="5">
        <f t="shared" si="2552"/>
        <v>0</v>
      </c>
      <c r="R1294" s="5">
        <f t="shared" si="2552"/>
        <v>0</v>
      </c>
      <c r="S1294" s="5">
        <f t="shared" si="2552"/>
        <v>0</v>
      </c>
      <c r="T1294" s="5"/>
      <c r="U1294" s="5">
        <f t="shared" si="2552"/>
        <v>33.243749999999999</v>
      </c>
      <c r="V1294" s="5">
        <f t="shared" si="2552"/>
        <v>3.4437499999999996</v>
      </c>
      <c r="W1294" s="5">
        <f t="shared" si="2552"/>
        <v>3.0993750000000002</v>
      </c>
      <c r="X1294" s="5">
        <f t="shared" si="2552"/>
        <v>12.014999999999999</v>
      </c>
      <c r="Y1294" s="5">
        <f t="shared" si="2552"/>
        <v>11.909999999999998</v>
      </c>
      <c r="Z1294" s="5">
        <f t="shared" si="2552"/>
        <v>39.375</v>
      </c>
      <c r="AA1294" s="5">
        <f t="shared" si="2552"/>
        <v>3.6125000000000003</v>
      </c>
      <c r="AB1294" s="5"/>
      <c r="AC1294" s="5">
        <f t="shared" si="2552"/>
        <v>8.8650000000000002</v>
      </c>
      <c r="AD1294" s="5">
        <f t="shared" si="2552"/>
        <v>1.6625000000000003</v>
      </c>
      <c r="AE1294" s="5">
        <f t="shared" si="2552"/>
        <v>1.4962500000000001</v>
      </c>
      <c r="AF1294" s="5">
        <f t="shared" si="2552"/>
        <v>6.0074999999999994</v>
      </c>
      <c r="AG1294" s="5">
        <f t="shared" si="2552"/>
        <v>7.94</v>
      </c>
      <c r="AH1294" s="5">
        <f t="shared" si="2552"/>
        <v>11.25</v>
      </c>
      <c r="AI1294" s="5">
        <f t="shared" si="2552"/>
        <v>3.9737499999999994</v>
      </c>
    </row>
    <row r="1295" spans="2:35" hidden="1" x14ac:dyDescent="0.3">
      <c r="B1295" s="85">
        <f t="shared" si="2544"/>
        <v>43921</v>
      </c>
      <c r="C1295" s="3"/>
      <c r="D1295" s="3"/>
      <c r="E1295" s="5">
        <f t="shared" ref="E1295:AI1295" si="2553">E242-E383</f>
        <v>54.854999999999997</v>
      </c>
      <c r="F1295" s="5">
        <f t="shared" si="2553"/>
        <v>14.1075</v>
      </c>
      <c r="G1295" s="5">
        <f t="shared" si="2553"/>
        <v>12.967500000000001</v>
      </c>
      <c r="H1295" s="5">
        <f t="shared" si="2553"/>
        <v>32.142500000000005</v>
      </c>
      <c r="I1295" s="5">
        <f t="shared" si="2553"/>
        <v>170.20000000000002</v>
      </c>
      <c r="J1295" s="5">
        <f t="shared" si="2553"/>
        <v>496.30500000000001</v>
      </c>
      <c r="K1295" s="5">
        <f t="shared" si="2553"/>
        <v>61.225000000000001</v>
      </c>
      <c r="L1295" s="5"/>
      <c r="M1295" s="5">
        <f t="shared" si="2553"/>
        <v>46.5075</v>
      </c>
      <c r="N1295" s="5">
        <f t="shared" si="2553"/>
        <v>0</v>
      </c>
      <c r="O1295" s="5">
        <f t="shared" si="2553"/>
        <v>0</v>
      </c>
      <c r="P1295" s="5">
        <f t="shared" si="2553"/>
        <v>0</v>
      </c>
      <c r="Q1295" s="5">
        <f t="shared" si="2553"/>
        <v>0</v>
      </c>
      <c r="R1295" s="5">
        <f t="shared" si="2553"/>
        <v>0</v>
      </c>
      <c r="S1295" s="5">
        <f t="shared" si="2553"/>
        <v>0</v>
      </c>
      <c r="T1295" s="5"/>
      <c r="U1295" s="5">
        <f t="shared" si="2553"/>
        <v>35.774999999999999</v>
      </c>
      <c r="V1295" s="5">
        <f t="shared" si="2553"/>
        <v>3.5887499999999997</v>
      </c>
      <c r="W1295" s="5">
        <f t="shared" si="2553"/>
        <v>3.2987499999999996</v>
      </c>
      <c r="X1295" s="5">
        <f t="shared" si="2553"/>
        <v>12.577500000000001</v>
      </c>
      <c r="Y1295" s="5">
        <f t="shared" si="2553"/>
        <v>12.764999999999999</v>
      </c>
      <c r="Z1295" s="5">
        <f t="shared" si="2553"/>
        <v>42.3675</v>
      </c>
      <c r="AA1295" s="5">
        <f t="shared" si="2553"/>
        <v>3.875</v>
      </c>
      <c r="AB1295" s="5"/>
      <c r="AC1295" s="5">
        <f t="shared" si="2553"/>
        <v>9.5399999999999991</v>
      </c>
      <c r="AD1295" s="5">
        <f t="shared" si="2553"/>
        <v>1.7324999999999999</v>
      </c>
      <c r="AE1295" s="5">
        <f t="shared" si="2553"/>
        <v>1.5925</v>
      </c>
      <c r="AF1295" s="5">
        <f t="shared" si="2553"/>
        <v>6.2887500000000003</v>
      </c>
      <c r="AG1295" s="5">
        <f t="shared" si="2553"/>
        <v>8.51</v>
      </c>
      <c r="AH1295" s="5">
        <f t="shared" si="2553"/>
        <v>12.104999999999999</v>
      </c>
      <c r="AI1295" s="5">
        <f t="shared" si="2553"/>
        <v>4.2625000000000002</v>
      </c>
    </row>
    <row r="1296" spans="2:35" hidden="1" x14ac:dyDescent="0.3">
      <c r="B1296" s="85">
        <f t="shared" si="2544"/>
        <v>44286</v>
      </c>
      <c r="C1296" s="3"/>
      <c r="D1296" s="3"/>
      <c r="E1296" s="5">
        <f t="shared" ref="E1296:AI1296" si="2554">E243-E384</f>
        <v>53.676250000000003</v>
      </c>
      <c r="F1296" s="5">
        <f t="shared" si="2554"/>
        <v>17.741249999999997</v>
      </c>
      <c r="G1296" s="5">
        <f t="shared" si="2554"/>
        <v>16.387499999999999</v>
      </c>
      <c r="H1296" s="5">
        <f t="shared" si="2554"/>
        <v>26.335000000000004</v>
      </c>
      <c r="I1296" s="5">
        <f t="shared" si="2554"/>
        <v>141.80000000000001</v>
      </c>
      <c r="J1296" s="5">
        <f t="shared" si="2554"/>
        <v>425.78500000000003</v>
      </c>
      <c r="K1296" s="5">
        <f t="shared" si="2554"/>
        <v>52.633749999999999</v>
      </c>
      <c r="L1296" s="5"/>
      <c r="M1296" s="5">
        <f t="shared" si="2554"/>
        <v>45.508125</v>
      </c>
      <c r="N1296" s="5">
        <f t="shared" si="2554"/>
        <v>0</v>
      </c>
      <c r="O1296" s="5">
        <f t="shared" si="2554"/>
        <v>0</v>
      </c>
      <c r="P1296" s="5">
        <f t="shared" si="2554"/>
        <v>0</v>
      </c>
      <c r="Q1296" s="5">
        <f t="shared" si="2554"/>
        <v>0</v>
      </c>
      <c r="R1296" s="5">
        <f t="shared" si="2554"/>
        <v>0</v>
      </c>
      <c r="S1296" s="5">
        <f t="shared" si="2554"/>
        <v>0</v>
      </c>
      <c r="T1296" s="5"/>
      <c r="U1296" s="5">
        <f t="shared" si="2554"/>
        <v>35.006250000000001</v>
      </c>
      <c r="V1296" s="5">
        <f t="shared" si="2554"/>
        <v>4.5131249999999996</v>
      </c>
      <c r="W1296" s="5">
        <f t="shared" si="2554"/>
        <v>4.1687499999999993</v>
      </c>
      <c r="X1296" s="5">
        <f t="shared" si="2554"/>
        <v>10.304999999999998</v>
      </c>
      <c r="Y1296" s="5">
        <f t="shared" si="2554"/>
        <v>10.635</v>
      </c>
      <c r="Z1296" s="5">
        <f t="shared" si="2554"/>
        <v>36.347500000000004</v>
      </c>
      <c r="AA1296" s="5">
        <f t="shared" si="2554"/>
        <v>3.3312500000000007</v>
      </c>
      <c r="AB1296" s="5"/>
      <c r="AC1296" s="5">
        <f t="shared" si="2554"/>
        <v>9.3349999999999991</v>
      </c>
      <c r="AD1296" s="5">
        <f t="shared" si="2554"/>
        <v>2.1787500000000004</v>
      </c>
      <c r="AE1296" s="5">
        <f t="shared" si="2554"/>
        <v>2.0125000000000002</v>
      </c>
      <c r="AF1296" s="5">
        <f t="shared" si="2554"/>
        <v>5.152499999999999</v>
      </c>
      <c r="AG1296" s="5">
        <f t="shared" si="2554"/>
        <v>7.0900000000000007</v>
      </c>
      <c r="AH1296" s="5">
        <f t="shared" si="2554"/>
        <v>10.385</v>
      </c>
      <c r="AI1296" s="5">
        <f t="shared" si="2554"/>
        <v>3.6643749999999997</v>
      </c>
    </row>
    <row r="1297" spans="2:35" x14ac:dyDescent="0.3">
      <c r="B1297" s="85">
        <f t="shared" si="2544"/>
        <v>44651</v>
      </c>
      <c r="C1297" s="3"/>
      <c r="D1297" s="3"/>
      <c r="E1297" s="5">
        <f t="shared" ref="E1297:AI1297" si="2555">E244-E385</f>
        <v>41.131187500000003</v>
      </c>
      <c r="F1297" s="5">
        <f t="shared" si="2555"/>
        <v>27.565200000000001</v>
      </c>
      <c r="G1297" s="5">
        <f t="shared" si="2555"/>
        <v>25.5552375</v>
      </c>
      <c r="H1297" s="5">
        <f t="shared" si="2555"/>
        <v>5.3296749999999999</v>
      </c>
      <c r="I1297" s="5">
        <f t="shared" si="2555"/>
        <v>29.822000000000003</v>
      </c>
      <c r="J1297" s="5">
        <f t="shared" si="2555"/>
        <v>132.184</v>
      </c>
      <c r="K1297" s="5">
        <f t="shared" si="2555"/>
        <v>16.3164625</v>
      </c>
      <c r="L1297" s="5"/>
      <c r="M1297" s="5">
        <f t="shared" si="2555"/>
        <v>34.872093750000005</v>
      </c>
      <c r="N1297" s="5">
        <f t="shared" si="2555"/>
        <v>0</v>
      </c>
      <c r="O1297" s="5">
        <f t="shared" si="2555"/>
        <v>0</v>
      </c>
      <c r="P1297" s="5">
        <f t="shared" si="2555"/>
        <v>0</v>
      </c>
      <c r="Q1297" s="5">
        <f t="shared" si="2555"/>
        <v>0</v>
      </c>
      <c r="R1297" s="5">
        <f t="shared" si="2555"/>
        <v>0</v>
      </c>
      <c r="S1297" s="5">
        <f t="shared" si="2555"/>
        <v>0</v>
      </c>
      <c r="T1297" s="5"/>
      <c r="U1297" s="5">
        <f t="shared" si="2555"/>
        <v>26.8246875</v>
      </c>
      <c r="V1297" s="5">
        <f t="shared" si="2555"/>
        <v>7.0122</v>
      </c>
      <c r="W1297" s="5">
        <f t="shared" si="2555"/>
        <v>6.5008937499999995</v>
      </c>
      <c r="X1297" s="5">
        <f t="shared" si="2555"/>
        <v>2.0855250000000001</v>
      </c>
      <c r="Y1297" s="5">
        <f t="shared" si="2555"/>
        <v>2.2366499999999996</v>
      </c>
      <c r="Z1297" s="5">
        <f t="shared" si="2555"/>
        <v>11.284000000000001</v>
      </c>
      <c r="AA1297" s="5">
        <f t="shared" si="2555"/>
        <v>1.0326875000000002</v>
      </c>
      <c r="AB1297" s="5"/>
      <c r="AC1297" s="5">
        <f t="shared" si="2555"/>
        <v>7.1532499999999999</v>
      </c>
      <c r="AD1297" s="5">
        <f t="shared" si="2555"/>
        <v>3.3851999999999998</v>
      </c>
      <c r="AE1297" s="5">
        <f t="shared" si="2555"/>
        <v>3.1383625000000008</v>
      </c>
      <c r="AF1297" s="5">
        <f t="shared" si="2555"/>
        <v>1.0427625</v>
      </c>
      <c r="AG1297" s="5">
        <f t="shared" si="2555"/>
        <v>1.4911000000000001</v>
      </c>
      <c r="AH1297" s="5">
        <f t="shared" si="2555"/>
        <v>3.2240000000000002</v>
      </c>
      <c r="AI1297" s="5">
        <f t="shared" si="2555"/>
        <v>1.13595625</v>
      </c>
    </row>
    <row r="1298" spans="2:35" x14ac:dyDescent="0.3">
      <c r="B1298" s="85">
        <f t="shared" si="2544"/>
        <v>45016</v>
      </c>
      <c r="C1298" s="3"/>
      <c r="D1298" s="3"/>
      <c r="E1298" s="5">
        <f t="shared" ref="E1298:AI1298" si="2556">E245-E386</f>
        <v>42.365123125000004</v>
      </c>
      <c r="F1298" s="5">
        <f t="shared" si="2556"/>
        <v>28.392156</v>
      </c>
      <c r="G1298" s="5">
        <f t="shared" si="2556"/>
        <v>26.321894624999999</v>
      </c>
      <c r="H1298" s="5">
        <f t="shared" si="2556"/>
        <v>5.489565250000001</v>
      </c>
      <c r="I1298" s="5">
        <f t="shared" si="2556"/>
        <v>30.716660000000001</v>
      </c>
      <c r="J1298" s="5">
        <f t="shared" si="2556"/>
        <v>136.14952</v>
      </c>
      <c r="K1298" s="5">
        <f t="shared" si="2556"/>
        <v>16.805956375000004</v>
      </c>
      <c r="L1298" s="5"/>
      <c r="M1298" s="5">
        <f t="shared" si="2556"/>
        <v>35.918256562500005</v>
      </c>
      <c r="N1298" s="5">
        <f t="shared" si="2556"/>
        <v>0</v>
      </c>
      <c r="O1298" s="5">
        <f t="shared" si="2556"/>
        <v>0</v>
      </c>
      <c r="P1298" s="5">
        <f t="shared" si="2556"/>
        <v>0</v>
      </c>
      <c r="Q1298" s="5">
        <f t="shared" si="2556"/>
        <v>0</v>
      </c>
      <c r="R1298" s="5">
        <f t="shared" si="2556"/>
        <v>0</v>
      </c>
      <c r="S1298" s="5">
        <f t="shared" si="2556"/>
        <v>0</v>
      </c>
      <c r="T1298" s="5"/>
      <c r="U1298" s="5">
        <f t="shared" si="2556"/>
        <v>27.629428125000004</v>
      </c>
      <c r="V1298" s="5">
        <f t="shared" si="2556"/>
        <v>7.2225660000000005</v>
      </c>
      <c r="W1298" s="5">
        <f t="shared" si="2556"/>
        <v>6.6959205624999996</v>
      </c>
      <c r="X1298" s="5">
        <f t="shared" si="2556"/>
        <v>2.1480907500000002</v>
      </c>
      <c r="Y1298" s="5">
        <f t="shared" si="2556"/>
        <v>2.3037494999999999</v>
      </c>
      <c r="Z1298" s="5">
        <f t="shared" si="2556"/>
        <v>11.622520000000002</v>
      </c>
      <c r="AA1298" s="5">
        <f t="shared" si="2556"/>
        <v>1.0636681250000002</v>
      </c>
      <c r="AB1298" s="5"/>
      <c r="AC1298" s="5">
        <f t="shared" si="2556"/>
        <v>7.3678475000000008</v>
      </c>
      <c r="AD1298" s="5">
        <f t="shared" si="2556"/>
        <v>3.4867560000000002</v>
      </c>
      <c r="AE1298" s="5">
        <f t="shared" si="2556"/>
        <v>3.2325133750000004</v>
      </c>
      <c r="AF1298" s="5">
        <f t="shared" si="2556"/>
        <v>1.0740453750000001</v>
      </c>
      <c r="AG1298" s="5">
        <f t="shared" si="2556"/>
        <v>1.535833</v>
      </c>
      <c r="AH1298" s="5">
        <f t="shared" si="2556"/>
        <v>3.3207200000000001</v>
      </c>
      <c r="AI1298" s="5">
        <f t="shared" si="2556"/>
        <v>1.1700349375000001</v>
      </c>
    </row>
    <row r="1299" spans="2:35" x14ac:dyDescent="0.3">
      <c r="B1299" s="85">
        <f t="shared" si="2544"/>
        <v>45382</v>
      </c>
      <c r="C1299" s="3"/>
      <c r="D1299" s="3"/>
      <c r="E1299" s="5">
        <f t="shared" ref="E1299:AI1299" si="2557">E246-E387</f>
        <v>43.636076818750013</v>
      </c>
      <c r="F1299" s="5">
        <f t="shared" si="2557"/>
        <v>29.243920680000002</v>
      </c>
      <c r="G1299" s="5">
        <f t="shared" si="2557"/>
        <v>27.111551463750001</v>
      </c>
      <c r="H1299" s="5">
        <f t="shared" si="2557"/>
        <v>5.6542522075000008</v>
      </c>
      <c r="I1299" s="5">
        <f t="shared" si="2557"/>
        <v>31.638159800000007</v>
      </c>
      <c r="J1299" s="5">
        <f t="shared" si="2557"/>
        <v>140.23400560000002</v>
      </c>
      <c r="K1299" s="5">
        <f t="shared" si="2557"/>
        <v>17.310135066250002</v>
      </c>
      <c r="L1299" s="5"/>
      <c r="M1299" s="5">
        <f t="shared" si="2557"/>
        <v>36.995804259375006</v>
      </c>
      <c r="N1299" s="5">
        <f t="shared" si="2557"/>
        <v>0</v>
      </c>
      <c r="O1299" s="5">
        <f t="shared" si="2557"/>
        <v>0</v>
      </c>
      <c r="P1299" s="5">
        <f t="shared" si="2557"/>
        <v>0</v>
      </c>
      <c r="Q1299" s="5">
        <f t="shared" si="2557"/>
        <v>0</v>
      </c>
      <c r="R1299" s="5">
        <f t="shared" si="2557"/>
        <v>0</v>
      </c>
      <c r="S1299" s="5">
        <f t="shared" si="2557"/>
        <v>0</v>
      </c>
      <c r="T1299" s="5"/>
      <c r="U1299" s="5">
        <f t="shared" si="2557"/>
        <v>28.458310968750002</v>
      </c>
      <c r="V1299" s="5">
        <f t="shared" si="2557"/>
        <v>7.4392429799999995</v>
      </c>
      <c r="W1299" s="5">
        <f t="shared" si="2557"/>
        <v>6.8967981793749997</v>
      </c>
      <c r="X1299" s="5">
        <f t="shared" si="2557"/>
        <v>2.2125334725000001</v>
      </c>
      <c r="Y1299" s="5">
        <f t="shared" si="2557"/>
        <v>2.3728619850000001</v>
      </c>
      <c r="Z1299" s="5">
        <f t="shared" si="2557"/>
        <v>11.971195600000003</v>
      </c>
      <c r="AA1299" s="5">
        <f t="shared" si="2557"/>
        <v>1.0955781687500001</v>
      </c>
      <c r="AB1299" s="5"/>
      <c r="AC1299" s="5">
        <f t="shared" si="2557"/>
        <v>7.5888829250000027</v>
      </c>
      <c r="AD1299" s="5">
        <f t="shared" si="2557"/>
        <v>3.5913586800000004</v>
      </c>
      <c r="AE1299" s="5">
        <f t="shared" si="2557"/>
        <v>3.3294887762500007</v>
      </c>
      <c r="AF1299" s="5">
        <f t="shared" si="2557"/>
        <v>1.10626673625</v>
      </c>
      <c r="AG1299" s="5">
        <f t="shared" si="2557"/>
        <v>1.5819079900000002</v>
      </c>
      <c r="AH1299" s="5">
        <f t="shared" si="2557"/>
        <v>3.4203416000000004</v>
      </c>
      <c r="AI1299" s="5">
        <f t="shared" si="2557"/>
        <v>1.2051359856249999</v>
      </c>
    </row>
    <row r="1300" spans="2:35" x14ac:dyDescent="0.3">
      <c r="B1300" s="85">
        <f t="shared" si="2544"/>
        <v>45747</v>
      </c>
      <c r="C1300" s="3"/>
      <c r="D1300" s="3"/>
      <c r="E1300" s="5">
        <f t="shared" ref="E1300:AI1300" si="2558">E247-E388</f>
        <v>44.945159123312514</v>
      </c>
      <c r="F1300" s="5">
        <f t="shared" si="2558"/>
        <v>30.121238300399998</v>
      </c>
      <c r="G1300" s="5">
        <f t="shared" si="2558"/>
        <v>27.924898007662502</v>
      </c>
      <c r="H1300" s="5">
        <f t="shared" si="2558"/>
        <v>5.8238797737250003</v>
      </c>
      <c r="I1300" s="5">
        <f t="shared" si="2558"/>
        <v>32.58730459400001</v>
      </c>
      <c r="J1300" s="5">
        <f t="shared" si="2558"/>
        <v>144.441025768</v>
      </c>
      <c r="K1300" s="5">
        <f t="shared" si="2558"/>
        <v>17.829439118237502</v>
      </c>
      <c r="L1300" s="5"/>
      <c r="M1300" s="5">
        <f t="shared" si="2558"/>
        <v>38.105678387156253</v>
      </c>
      <c r="N1300" s="5">
        <f t="shared" si="2558"/>
        <v>0</v>
      </c>
      <c r="O1300" s="5">
        <f t="shared" si="2558"/>
        <v>0</v>
      </c>
      <c r="P1300" s="5">
        <f t="shared" si="2558"/>
        <v>0</v>
      </c>
      <c r="Q1300" s="5">
        <f t="shared" si="2558"/>
        <v>0</v>
      </c>
      <c r="R1300" s="5">
        <f t="shared" si="2558"/>
        <v>0</v>
      </c>
      <c r="S1300" s="5">
        <f t="shared" si="2558"/>
        <v>0</v>
      </c>
      <c r="T1300" s="5"/>
      <c r="U1300" s="5">
        <f t="shared" si="2558"/>
        <v>29.312060297812508</v>
      </c>
      <c r="V1300" s="5">
        <f t="shared" si="2558"/>
        <v>7.6624202693999992</v>
      </c>
      <c r="W1300" s="5">
        <f t="shared" si="2558"/>
        <v>7.10370212475625</v>
      </c>
      <c r="X1300" s="5">
        <f t="shared" si="2558"/>
        <v>2.278909476675</v>
      </c>
      <c r="Y1300" s="5">
        <f t="shared" si="2558"/>
        <v>2.44404784455</v>
      </c>
      <c r="Z1300" s="5">
        <f t="shared" si="2558"/>
        <v>12.330331468000002</v>
      </c>
      <c r="AA1300" s="5">
        <f t="shared" si="2558"/>
        <v>1.1284455138125002</v>
      </c>
      <c r="AB1300" s="5"/>
      <c r="AC1300" s="5">
        <f t="shared" si="2558"/>
        <v>7.8165494127500024</v>
      </c>
      <c r="AD1300" s="5">
        <f t="shared" si="2558"/>
        <v>3.6990994403999999</v>
      </c>
      <c r="AE1300" s="5">
        <f t="shared" si="2558"/>
        <v>3.4293734395375011</v>
      </c>
      <c r="AF1300" s="5">
        <f t="shared" si="2558"/>
        <v>1.1394547383375</v>
      </c>
      <c r="AG1300" s="5">
        <f t="shared" si="2558"/>
        <v>1.6293652297000001</v>
      </c>
      <c r="AH1300" s="5">
        <f t="shared" si="2558"/>
        <v>3.5229518480000004</v>
      </c>
      <c r="AI1300" s="5">
        <f t="shared" si="2558"/>
        <v>1.2412900651937502</v>
      </c>
    </row>
    <row r="1301" spans="2:35" x14ac:dyDescent="0.3">
      <c r="B1301" s="85">
        <f t="shared" si="2544"/>
        <v>46112</v>
      </c>
      <c r="C1301" s="3"/>
      <c r="D1301" s="3"/>
      <c r="E1301" s="5">
        <f t="shared" ref="E1301:AI1301" si="2559">E248-E389</f>
        <v>46.293513897011884</v>
      </c>
      <c r="F1301" s="5">
        <f t="shared" si="2559"/>
        <v>31.024875449411997</v>
      </c>
      <c r="G1301" s="5">
        <f t="shared" si="2559"/>
        <v>28.762644947892372</v>
      </c>
      <c r="H1301" s="5">
        <f t="shared" si="2559"/>
        <v>5.9985961669367507</v>
      </c>
      <c r="I1301" s="5">
        <f t="shared" si="2559"/>
        <v>33.564923731820002</v>
      </c>
      <c r="J1301" s="5">
        <f t="shared" si="2559"/>
        <v>148.77425654104002</v>
      </c>
      <c r="K1301" s="5">
        <f t="shared" si="2559"/>
        <v>18.364322291784628</v>
      </c>
      <c r="L1301" s="5"/>
      <c r="M1301" s="5">
        <f t="shared" si="2559"/>
        <v>39.248848738770953</v>
      </c>
      <c r="N1301" s="5">
        <f t="shared" si="2559"/>
        <v>0</v>
      </c>
      <c r="O1301" s="5">
        <f t="shared" si="2559"/>
        <v>0</v>
      </c>
      <c r="P1301" s="5">
        <f t="shared" si="2559"/>
        <v>0</v>
      </c>
      <c r="Q1301" s="5">
        <f t="shared" si="2559"/>
        <v>0</v>
      </c>
      <c r="R1301" s="5">
        <f t="shared" si="2559"/>
        <v>0</v>
      </c>
      <c r="S1301" s="5">
        <f t="shared" si="2559"/>
        <v>0</v>
      </c>
      <c r="T1301" s="5"/>
      <c r="U1301" s="5">
        <f t="shared" si="2559"/>
        <v>30.191422106746881</v>
      </c>
      <c r="V1301" s="5">
        <f t="shared" si="2559"/>
        <v>7.8922928774819994</v>
      </c>
      <c r="W1301" s="5">
        <f t="shared" si="2559"/>
        <v>7.3168131884989371</v>
      </c>
      <c r="X1301" s="5">
        <f t="shared" si="2559"/>
        <v>2.3472767609752503</v>
      </c>
      <c r="Y1301" s="5">
        <f t="shared" si="2559"/>
        <v>2.5173692798865002</v>
      </c>
      <c r="Z1301" s="5">
        <f t="shared" si="2559"/>
        <v>12.700241412040002</v>
      </c>
      <c r="AA1301" s="5">
        <f t="shared" si="2559"/>
        <v>1.1622988792268754</v>
      </c>
      <c r="AB1301" s="5"/>
      <c r="AC1301" s="5">
        <f t="shared" si="2559"/>
        <v>8.0510458951325017</v>
      </c>
      <c r="AD1301" s="5">
        <f t="shared" si="2559"/>
        <v>3.8100724236120009</v>
      </c>
      <c r="AE1301" s="5">
        <f t="shared" si="2559"/>
        <v>3.5322546427236254</v>
      </c>
      <c r="AF1301" s="5">
        <f t="shared" si="2559"/>
        <v>1.1736383804876251</v>
      </c>
      <c r="AG1301" s="5">
        <f t="shared" si="2559"/>
        <v>1.6782461865910001</v>
      </c>
      <c r="AH1301" s="5">
        <f t="shared" si="2559"/>
        <v>3.6286404034400004</v>
      </c>
      <c r="AI1301" s="5">
        <f t="shared" si="2559"/>
        <v>1.2785287671495627</v>
      </c>
    </row>
    <row r="1302" spans="2:35" x14ac:dyDescent="0.3">
      <c r="B1302" s="85">
        <f t="shared" si="2544"/>
        <v>46477</v>
      </c>
      <c r="C1302" s="3"/>
      <c r="D1302" s="3"/>
      <c r="E1302" s="5">
        <f t="shared" ref="E1302:AI1302" si="2560">E249-E390</f>
        <v>47.68231931392225</v>
      </c>
      <c r="F1302" s="5">
        <f t="shared" si="2560"/>
        <v>31.955621712894359</v>
      </c>
      <c r="G1302" s="5">
        <f t="shared" si="2560"/>
        <v>29.625524296329147</v>
      </c>
      <c r="H1302" s="5">
        <f t="shared" si="2560"/>
        <v>6.178554051944853</v>
      </c>
      <c r="I1302" s="5">
        <f t="shared" si="2560"/>
        <v>34.571871443774604</v>
      </c>
      <c r="J1302" s="5">
        <f t="shared" si="2560"/>
        <v>153.23748423727122</v>
      </c>
      <c r="K1302" s="5">
        <f t="shared" si="2560"/>
        <v>18.915251960538171</v>
      </c>
      <c r="L1302" s="5"/>
      <c r="M1302" s="5">
        <f t="shared" si="2560"/>
        <v>40.42631420093408</v>
      </c>
      <c r="N1302" s="5">
        <f t="shared" si="2560"/>
        <v>0</v>
      </c>
      <c r="O1302" s="5">
        <f t="shared" si="2560"/>
        <v>0</v>
      </c>
      <c r="P1302" s="5">
        <f t="shared" si="2560"/>
        <v>0</v>
      </c>
      <c r="Q1302" s="5">
        <f t="shared" si="2560"/>
        <v>0</v>
      </c>
      <c r="R1302" s="5">
        <f t="shared" si="2560"/>
        <v>0</v>
      </c>
      <c r="S1302" s="5">
        <f t="shared" si="2560"/>
        <v>0</v>
      </c>
      <c r="T1302" s="5"/>
      <c r="U1302" s="5">
        <f t="shared" si="2560"/>
        <v>31.097164769949288</v>
      </c>
      <c r="V1302" s="5">
        <f t="shared" si="2560"/>
        <v>8.1290616638064606</v>
      </c>
      <c r="W1302" s="5">
        <f t="shared" si="2560"/>
        <v>7.5363175841539052</v>
      </c>
      <c r="X1302" s="5">
        <f t="shared" si="2560"/>
        <v>2.417695063804508</v>
      </c>
      <c r="Y1302" s="5">
        <f t="shared" si="2560"/>
        <v>2.5928903582830958</v>
      </c>
      <c r="Z1302" s="5">
        <f t="shared" si="2560"/>
        <v>13.081248654401202</v>
      </c>
      <c r="AA1302" s="5">
        <f t="shared" si="2560"/>
        <v>1.1971678456036816</v>
      </c>
      <c r="AB1302" s="5"/>
      <c r="AC1302" s="5">
        <f t="shared" si="2560"/>
        <v>8.2925772719864792</v>
      </c>
      <c r="AD1302" s="5">
        <f t="shared" si="2560"/>
        <v>3.9243745963203609</v>
      </c>
      <c r="AE1302" s="5">
        <f t="shared" si="2560"/>
        <v>3.6382222820053349</v>
      </c>
      <c r="AF1302" s="5">
        <f t="shared" si="2560"/>
        <v>1.208847531902254</v>
      </c>
      <c r="AG1302" s="5">
        <f t="shared" si="2560"/>
        <v>1.7285935721887302</v>
      </c>
      <c r="AH1302" s="5">
        <f t="shared" si="2560"/>
        <v>3.7374996155432005</v>
      </c>
      <c r="AI1302" s="5">
        <f t="shared" si="2560"/>
        <v>1.3168846301640496</v>
      </c>
    </row>
    <row r="1303" spans="2:35" x14ac:dyDescent="0.3">
      <c r="B1303" s="85">
        <f t="shared" si="2544"/>
        <v>46843</v>
      </c>
      <c r="C1303" s="3"/>
      <c r="D1303" s="3"/>
      <c r="E1303" s="5">
        <f t="shared" ref="E1303:AI1303" si="2561">E250-E391</f>
        <v>49.112788893339918</v>
      </c>
      <c r="F1303" s="5">
        <f t="shared" si="2561"/>
        <v>32.914290364281193</v>
      </c>
      <c r="G1303" s="5">
        <f t="shared" si="2561"/>
        <v>30.514290025219022</v>
      </c>
      <c r="H1303" s="5">
        <f t="shared" si="2561"/>
        <v>6.3639106735031987</v>
      </c>
      <c r="I1303" s="5">
        <f t="shared" si="2561"/>
        <v>35.609027587087837</v>
      </c>
      <c r="J1303" s="5">
        <f t="shared" si="2561"/>
        <v>157.83460876438937</v>
      </c>
      <c r="K1303" s="5">
        <f t="shared" si="2561"/>
        <v>19.482709519354312</v>
      </c>
      <c r="L1303" s="5"/>
      <c r="M1303" s="5">
        <f t="shared" si="2561"/>
        <v>41.639103626962104</v>
      </c>
      <c r="N1303" s="5">
        <f t="shared" si="2561"/>
        <v>0</v>
      </c>
      <c r="O1303" s="5">
        <f t="shared" si="2561"/>
        <v>0</v>
      </c>
      <c r="P1303" s="5">
        <f t="shared" si="2561"/>
        <v>0</v>
      </c>
      <c r="Q1303" s="5">
        <f t="shared" si="2561"/>
        <v>0</v>
      </c>
      <c r="R1303" s="5">
        <f t="shared" si="2561"/>
        <v>0</v>
      </c>
      <c r="S1303" s="5">
        <f t="shared" si="2561"/>
        <v>0</v>
      </c>
      <c r="T1303" s="5"/>
      <c r="U1303" s="5">
        <f t="shared" si="2561"/>
        <v>32.030079713047769</v>
      </c>
      <c r="V1303" s="5">
        <f t="shared" si="2561"/>
        <v>8.3729335137206551</v>
      </c>
      <c r="W1303" s="5">
        <f t="shared" si="2561"/>
        <v>7.7624071116785229</v>
      </c>
      <c r="X1303" s="5">
        <f t="shared" si="2561"/>
        <v>2.4902259157186433</v>
      </c>
      <c r="Y1303" s="5">
        <f t="shared" si="2561"/>
        <v>2.6706770690315884</v>
      </c>
      <c r="Z1303" s="5">
        <f t="shared" si="2561"/>
        <v>13.47368611403324</v>
      </c>
      <c r="AA1303" s="5">
        <f t="shared" si="2561"/>
        <v>1.2330828809717922</v>
      </c>
      <c r="AB1303" s="5"/>
      <c r="AC1303" s="5">
        <f t="shared" si="2561"/>
        <v>8.5413545901460726</v>
      </c>
      <c r="AD1303" s="5">
        <f t="shared" si="2561"/>
        <v>4.0421058342099725</v>
      </c>
      <c r="AE1303" s="5">
        <f t="shared" si="2561"/>
        <v>3.7473689504654946</v>
      </c>
      <c r="AF1303" s="5">
        <f t="shared" si="2561"/>
        <v>1.2451129578593216</v>
      </c>
      <c r="AG1303" s="5">
        <f t="shared" si="2561"/>
        <v>1.7804513793543919</v>
      </c>
      <c r="AH1303" s="5">
        <f t="shared" si="2561"/>
        <v>3.849624604009497</v>
      </c>
      <c r="AI1303" s="5">
        <f t="shared" si="2561"/>
        <v>1.3563911690689714</v>
      </c>
    </row>
    <row r="1304" spans="2:35" x14ac:dyDescent="0.3">
      <c r="B1304" s="85">
        <f t="shared" si="2544"/>
        <v>47208</v>
      </c>
      <c r="C1304" s="3"/>
      <c r="D1304" s="3"/>
      <c r="E1304" s="5">
        <f t="shared" ref="E1304:AI1304" si="2562">E251-E392</f>
        <v>50.586172560140113</v>
      </c>
      <c r="F1304" s="5">
        <f t="shared" si="2562"/>
        <v>33.901719075209634</v>
      </c>
      <c r="G1304" s="5">
        <f t="shared" si="2562"/>
        <v>31.42971872597559</v>
      </c>
      <c r="H1304" s="5">
        <f t="shared" si="2562"/>
        <v>6.5548279937082938</v>
      </c>
      <c r="I1304" s="5">
        <f t="shared" si="2562"/>
        <v>36.677298414700481</v>
      </c>
      <c r="J1304" s="5">
        <f t="shared" si="2562"/>
        <v>162.56964702732105</v>
      </c>
      <c r="K1304" s="5">
        <f t="shared" si="2562"/>
        <v>20.067190804934942</v>
      </c>
      <c r="L1304" s="5"/>
      <c r="M1304" s="5">
        <f t="shared" si="2562"/>
        <v>42.888276735770965</v>
      </c>
      <c r="N1304" s="5">
        <f t="shared" si="2562"/>
        <v>0</v>
      </c>
      <c r="O1304" s="5">
        <f t="shared" si="2562"/>
        <v>0</v>
      </c>
      <c r="P1304" s="5">
        <f t="shared" si="2562"/>
        <v>0</v>
      </c>
      <c r="Q1304" s="5">
        <f t="shared" si="2562"/>
        <v>0</v>
      </c>
      <c r="R1304" s="5">
        <f t="shared" si="2562"/>
        <v>0</v>
      </c>
      <c r="S1304" s="5">
        <f t="shared" si="2562"/>
        <v>0</v>
      </c>
      <c r="T1304" s="5"/>
      <c r="U1304" s="5">
        <f t="shared" si="2562"/>
        <v>32.990982104439205</v>
      </c>
      <c r="V1304" s="5">
        <f t="shared" si="2562"/>
        <v>8.6241215191322738</v>
      </c>
      <c r="W1304" s="5">
        <f t="shared" si="2562"/>
        <v>7.9952793250288785</v>
      </c>
      <c r="X1304" s="5">
        <f t="shared" si="2562"/>
        <v>2.5649326931902023</v>
      </c>
      <c r="Y1304" s="5">
        <f t="shared" si="2562"/>
        <v>2.7507973811025361</v>
      </c>
      <c r="Z1304" s="5">
        <f t="shared" si="2562"/>
        <v>13.877896697454238</v>
      </c>
      <c r="AA1304" s="5">
        <f t="shared" si="2562"/>
        <v>1.2700753674009457</v>
      </c>
      <c r="AB1304" s="5"/>
      <c r="AC1304" s="5">
        <f t="shared" si="2562"/>
        <v>8.7975952278504561</v>
      </c>
      <c r="AD1304" s="5">
        <f t="shared" si="2562"/>
        <v>4.1633690092362707</v>
      </c>
      <c r="AE1304" s="5">
        <f t="shared" si="2562"/>
        <v>3.8597900189794596</v>
      </c>
      <c r="AF1304" s="5">
        <f t="shared" si="2562"/>
        <v>1.2824663465951012</v>
      </c>
      <c r="AG1304" s="5">
        <f t="shared" si="2562"/>
        <v>1.8338649207350237</v>
      </c>
      <c r="AH1304" s="5">
        <f t="shared" si="2562"/>
        <v>3.9651133421297824</v>
      </c>
      <c r="AI1304" s="5">
        <f t="shared" si="2562"/>
        <v>1.3970829041410404</v>
      </c>
    </row>
    <row r="1305" spans="2:35" x14ac:dyDescent="0.3">
      <c r="B1305" s="85">
        <f t="shared" si="2544"/>
        <v>47573</v>
      </c>
      <c r="C1305" s="3"/>
      <c r="D1305" s="3"/>
      <c r="E1305" s="5">
        <f t="shared" ref="E1305:AI1305" si="2563">E252-E393</f>
        <v>52.103757736944317</v>
      </c>
      <c r="F1305" s="5">
        <f t="shared" si="2563"/>
        <v>34.918770647465919</v>
      </c>
      <c r="G1305" s="5">
        <f t="shared" si="2563"/>
        <v>32.372610287754867</v>
      </c>
      <c r="H1305" s="5">
        <f t="shared" si="2563"/>
        <v>6.7514728335195437</v>
      </c>
      <c r="I1305" s="5">
        <f t="shared" si="2563"/>
        <v>37.777617367141488</v>
      </c>
      <c r="J1305" s="5">
        <f t="shared" si="2563"/>
        <v>167.44673643814068</v>
      </c>
      <c r="K1305" s="5">
        <f t="shared" si="2563"/>
        <v>20.669206529082995</v>
      </c>
      <c r="L1305" s="5"/>
      <c r="M1305" s="5">
        <f t="shared" si="2563"/>
        <v>44.174925037844105</v>
      </c>
      <c r="N1305" s="5">
        <f t="shared" si="2563"/>
        <v>0</v>
      </c>
      <c r="O1305" s="5">
        <f t="shared" si="2563"/>
        <v>0</v>
      </c>
      <c r="P1305" s="5">
        <f t="shared" si="2563"/>
        <v>0</v>
      </c>
      <c r="Q1305" s="5">
        <f t="shared" si="2563"/>
        <v>0</v>
      </c>
      <c r="R1305" s="5">
        <f t="shared" si="2563"/>
        <v>0</v>
      </c>
      <c r="S1305" s="5">
        <f t="shared" si="2563"/>
        <v>0</v>
      </c>
      <c r="T1305" s="5"/>
      <c r="U1305" s="5">
        <f t="shared" si="2563"/>
        <v>33.980711567572378</v>
      </c>
      <c r="V1305" s="5">
        <f t="shared" si="2563"/>
        <v>8.8828451647062412</v>
      </c>
      <c r="W1305" s="5">
        <f t="shared" si="2563"/>
        <v>8.2351377047797456</v>
      </c>
      <c r="X1305" s="5">
        <f t="shared" si="2563"/>
        <v>2.6418806739859084</v>
      </c>
      <c r="Y1305" s="5">
        <f t="shared" si="2563"/>
        <v>2.8333213025356119</v>
      </c>
      <c r="Z1305" s="5">
        <f t="shared" si="2563"/>
        <v>14.294233598377865</v>
      </c>
      <c r="AA1305" s="5">
        <f t="shared" si="2563"/>
        <v>1.3081776284229742</v>
      </c>
      <c r="AB1305" s="5"/>
      <c r="AC1305" s="5">
        <f t="shared" si="2563"/>
        <v>9.0615230846859678</v>
      </c>
      <c r="AD1305" s="5">
        <f t="shared" si="2563"/>
        <v>4.2882700795133593</v>
      </c>
      <c r="AE1305" s="5">
        <f t="shared" si="2563"/>
        <v>3.9755837195488435</v>
      </c>
      <c r="AF1305" s="5">
        <f t="shared" si="2563"/>
        <v>1.3209403369929542</v>
      </c>
      <c r="AG1305" s="5">
        <f t="shared" si="2563"/>
        <v>1.8888808683570744</v>
      </c>
      <c r="AH1305" s="5">
        <f t="shared" si="2563"/>
        <v>4.0840667423936754</v>
      </c>
      <c r="AI1305" s="5">
        <f t="shared" si="2563"/>
        <v>1.4389953912652718</v>
      </c>
    </row>
    <row r="1306" spans="2:35" x14ac:dyDescent="0.3">
      <c r="B1306" s="85">
        <f t="shared" si="2544"/>
        <v>47938</v>
      </c>
      <c r="C1306" s="3"/>
      <c r="D1306" s="3"/>
      <c r="E1306" s="5">
        <f t="shared" ref="E1306:AI1306" si="2564">E253-E394</f>
        <v>53.666870469052647</v>
      </c>
      <c r="F1306" s="5">
        <f t="shared" si="2564"/>
        <v>35.966333766889896</v>
      </c>
      <c r="G1306" s="5">
        <f t="shared" si="2564"/>
        <v>33.343788596387505</v>
      </c>
      <c r="H1306" s="5">
        <f t="shared" si="2564"/>
        <v>6.9540170185251311</v>
      </c>
      <c r="I1306" s="5">
        <f t="shared" si="2564"/>
        <v>38.910945888155737</v>
      </c>
      <c r="J1306" s="5">
        <f t="shared" si="2564"/>
        <v>172.4701385312849</v>
      </c>
      <c r="K1306" s="5">
        <f t="shared" si="2564"/>
        <v>21.289282724955484</v>
      </c>
      <c r="L1306" s="5"/>
      <c r="M1306" s="5">
        <f t="shared" si="2564"/>
        <v>45.50017278897942</v>
      </c>
      <c r="N1306" s="5">
        <f t="shared" si="2564"/>
        <v>0</v>
      </c>
      <c r="O1306" s="5">
        <f t="shared" si="2564"/>
        <v>0</v>
      </c>
      <c r="P1306" s="5">
        <f t="shared" si="2564"/>
        <v>0</v>
      </c>
      <c r="Q1306" s="5">
        <f t="shared" si="2564"/>
        <v>0</v>
      </c>
      <c r="R1306" s="5">
        <f t="shared" si="2564"/>
        <v>0</v>
      </c>
      <c r="S1306" s="5">
        <f t="shared" si="2564"/>
        <v>0</v>
      </c>
      <c r="T1306" s="5"/>
      <c r="U1306" s="5">
        <f t="shared" si="2564"/>
        <v>35.000132914599554</v>
      </c>
      <c r="V1306" s="5">
        <f t="shared" si="2564"/>
        <v>9.1493305196474299</v>
      </c>
      <c r="W1306" s="5">
        <f t="shared" si="2564"/>
        <v>8.4821918359231372</v>
      </c>
      <c r="X1306" s="5">
        <f t="shared" si="2564"/>
        <v>2.7211370942054853</v>
      </c>
      <c r="Y1306" s="5">
        <f t="shared" si="2564"/>
        <v>2.9183209416116802</v>
      </c>
      <c r="Z1306" s="5">
        <f t="shared" si="2564"/>
        <v>14.7230606063292</v>
      </c>
      <c r="AA1306" s="5">
        <f t="shared" si="2564"/>
        <v>1.3474229572756637</v>
      </c>
      <c r="AB1306" s="5"/>
      <c r="AC1306" s="5">
        <f t="shared" si="2564"/>
        <v>9.3333687772265481</v>
      </c>
      <c r="AD1306" s="5">
        <f t="shared" si="2564"/>
        <v>4.4169181818987591</v>
      </c>
      <c r="AE1306" s="5">
        <f t="shared" si="2564"/>
        <v>4.0948512311353094</v>
      </c>
      <c r="AF1306" s="5">
        <f t="shared" si="2564"/>
        <v>1.3605685471027427</v>
      </c>
      <c r="AG1306" s="5">
        <f t="shared" si="2564"/>
        <v>1.9455472944077867</v>
      </c>
      <c r="AH1306" s="5">
        <f t="shared" si="2564"/>
        <v>4.2065887446654857</v>
      </c>
      <c r="AI1306" s="5">
        <f t="shared" si="2564"/>
        <v>1.4821652530032299</v>
      </c>
    </row>
    <row r="1307" spans="2:35" x14ac:dyDescent="0.3">
      <c r="B1307" s="85">
        <f t="shared" si="2544"/>
        <v>48304</v>
      </c>
      <c r="C1307" s="3"/>
      <c r="D1307" s="3"/>
      <c r="E1307" s="5">
        <f t="shared" ref="E1307:AI1307" si="2565">E254-E395</f>
        <v>55.276876583124228</v>
      </c>
      <c r="F1307" s="5">
        <f t="shared" si="2565"/>
        <v>37.045323779896584</v>
      </c>
      <c r="G1307" s="5">
        <f t="shared" si="2565"/>
        <v>34.344102254279136</v>
      </c>
      <c r="H1307" s="5">
        <f t="shared" si="2565"/>
        <v>7.1626375290808832</v>
      </c>
      <c r="I1307" s="5">
        <f t="shared" si="2565"/>
        <v>40.078274264800406</v>
      </c>
      <c r="J1307" s="5">
        <f t="shared" si="2565"/>
        <v>177.64424268722345</v>
      </c>
      <c r="K1307" s="5">
        <f t="shared" si="2565"/>
        <v>21.92796120670415</v>
      </c>
      <c r="L1307" s="5"/>
      <c r="M1307" s="5">
        <f t="shared" si="2565"/>
        <v>46.865177972648809</v>
      </c>
      <c r="N1307" s="5">
        <f t="shared" si="2565"/>
        <v>0</v>
      </c>
      <c r="O1307" s="5">
        <f t="shared" si="2565"/>
        <v>0</v>
      </c>
      <c r="P1307" s="5">
        <f t="shared" si="2565"/>
        <v>0</v>
      </c>
      <c r="Q1307" s="5">
        <f t="shared" si="2565"/>
        <v>0</v>
      </c>
      <c r="R1307" s="5">
        <f t="shared" si="2565"/>
        <v>0</v>
      </c>
      <c r="S1307" s="5">
        <f t="shared" si="2565"/>
        <v>0</v>
      </c>
      <c r="T1307" s="5"/>
      <c r="U1307" s="5">
        <f t="shared" si="2565"/>
        <v>36.050136902037544</v>
      </c>
      <c r="V1307" s="5">
        <f t="shared" si="2565"/>
        <v>9.4238104352368524</v>
      </c>
      <c r="W1307" s="5">
        <f t="shared" si="2565"/>
        <v>8.7366575910008333</v>
      </c>
      <c r="X1307" s="5">
        <f t="shared" si="2565"/>
        <v>2.8027712070316504</v>
      </c>
      <c r="Y1307" s="5">
        <f t="shared" si="2565"/>
        <v>3.0058705698600305</v>
      </c>
      <c r="Z1307" s="5">
        <f t="shared" si="2565"/>
        <v>15.164752424519078</v>
      </c>
      <c r="AA1307" s="5">
        <f t="shared" si="2565"/>
        <v>1.3878456459939337</v>
      </c>
      <c r="AB1307" s="5"/>
      <c r="AC1307" s="5">
        <f t="shared" si="2565"/>
        <v>9.6133698405433439</v>
      </c>
      <c r="AD1307" s="5">
        <f t="shared" si="2565"/>
        <v>4.5494257273557226</v>
      </c>
      <c r="AE1307" s="5">
        <f t="shared" si="2565"/>
        <v>4.2176967680693691</v>
      </c>
      <c r="AF1307" s="5">
        <f t="shared" si="2565"/>
        <v>1.4013856035158252</v>
      </c>
      <c r="AG1307" s="5">
        <f t="shared" si="2565"/>
        <v>2.0039137132400207</v>
      </c>
      <c r="AH1307" s="5">
        <f t="shared" si="2565"/>
        <v>4.3327864070054503</v>
      </c>
      <c r="AI1307" s="5">
        <f t="shared" si="2565"/>
        <v>1.5266302105933267</v>
      </c>
    </row>
    <row r="1308" spans="2:35" x14ac:dyDescent="0.3">
      <c r="B1308" s="85">
        <f t="shared" si="2544"/>
        <v>48669</v>
      </c>
      <c r="C1308" s="3"/>
      <c r="D1308" s="3"/>
      <c r="E1308" s="5">
        <f t="shared" ref="E1308:AI1308" si="2566">E255-E396</f>
        <v>56.935182880617958</v>
      </c>
      <c r="F1308" s="5">
        <f t="shared" si="2566"/>
        <v>38.156683493293485</v>
      </c>
      <c r="G1308" s="5">
        <f t="shared" si="2566"/>
        <v>35.374425321907516</v>
      </c>
      <c r="H1308" s="5">
        <f t="shared" si="2566"/>
        <v>7.3775166549533111</v>
      </c>
      <c r="I1308" s="5">
        <f t="shared" si="2566"/>
        <v>41.280622492744428</v>
      </c>
      <c r="J1308" s="5">
        <f t="shared" si="2566"/>
        <v>182.97356996784015</v>
      </c>
      <c r="K1308" s="5">
        <f t="shared" si="2566"/>
        <v>22.585800042905277</v>
      </c>
      <c r="L1308" s="5"/>
      <c r="M1308" s="5">
        <f t="shared" si="2566"/>
        <v>48.271133311828272</v>
      </c>
      <c r="N1308" s="5">
        <f t="shared" si="2566"/>
        <v>0</v>
      </c>
      <c r="O1308" s="5">
        <f t="shared" si="2566"/>
        <v>0</v>
      </c>
      <c r="P1308" s="5">
        <f t="shared" si="2566"/>
        <v>0</v>
      </c>
      <c r="Q1308" s="5">
        <f t="shared" si="2566"/>
        <v>0</v>
      </c>
      <c r="R1308" s="5">
        <f t="shared" si="2566"/>
        <v>0</v>
      </c>
      <c r="S1308" s="5">
        <f t="shared" si="2566"/>
        <v>0</v>
      </c>
      <c r="T1308" s="5"/>
      <c r="U1308" s="5">
        <f t="shared" si="2566"/>
        <v>37.131641009098672</v>
      </c>
      <c r="V1308" s="5">
        <f t="shared" si="2566"/>
        <v>9.7065247482939583</v>
      </c>
      <c r="W1308" s="5">
        <f t="shared" si="2566"/>
        <v>8.998757318730858</v>
      </c>
      <c r="X1308" s="5">
        <f t="shared" si="2566"/>
        <v>2.8868543432426002</v>
      </c>
      <c r="Y1308" s="5">
        <f t="shared" si="2566"/>
        <v>3.0960466869558316</v>
      </c>
      <c r="Z1308" s="5">
        <f t="shared" si="2566"/>
        <v>15.619694997254649</v>
      </c>
      <c r="AA1308" s="5">
        <f t="shared" si="2566"/>
        <v>1.4294810153737518</v>
      </c>
      <c r="AB1308" s="5"/>
      <c r="AC1308" s="5">
        <f t="shared" si="2566"/>
        <v>9.9017709357596448</v>
      </c>
      <c r="AD1308" s="5">
        <f t="shared" si="2566"/>
        <v>4.6859084991763931</v>
      </c>
      <c r="AE1308" s="5">
        <f t="shared" si="2566"/>
        <v>4.34422767111145</v>
      </c>
      <c r="AF1308" s="5">
        <f t="shared" si="2566"/>
        <v>1.4434271716213001</v>
      </c>
      <c r="AG1308" s="5">
        <f t="shared" si="2566"/>
        <v>2.0640311246372214</v>
      </c>
      <c r="AH1308" s="5">
        <f t="shared" si="2566"/>
        <v>4.462769999215614</v>
      </c>
      <c r="AI1308" s="5">
        <f t="shared" si="2566"/>
        <v>1.5724291169111266</v>
      </c>
    </row>
    <row r="1309" spans="2:35" x14ac:dyDescent="0.3">
      <c r="B1309" s="85">
        <f t="shared" si="2544"/>
        <v>49034</v>
      </c>
      <c r="C1309" s="3"/>
      <c r="D1309" s="3"/>
      <c r="E1309" s="5">
        <f t="shared" ref="E1309:AI1309" si="2567">E256-E397</f>
        <v>58.643238367036503</v>
      </c>
      <c r="F1309" s="5">
        <f t="shared" si="2567"/>
        <v>39.301383998092291</v>
      </c>
      <c r="G1309" s="5">
        <f t="shared" si="2567"/>
        <v>36.435658081564746</v>
      </c>
      <c r="H1309" s="5">
        <f t="shared" si="2567"/>
        <v>7.5988421546019103</v>
      </c>
      <c r="I1309" s="5">
        <f t="shared" si="2567"/>
        <v>42.519041167526758</v>
      </c>
      <c r="J1309" s="5">
        <f t="shared" si="2567"/>
        <v>188.46277706687536</v>
      </c>
      <c r="K1309" s="5">
        <f t="shared" si="2567"/>
        <v>23.263374044192432</v>
      </c>
      <c r="L1309" s="5"/>
      <c r="M1309" s="5">
        <f t="shared" si="2567"/>
        <v>49.719267311183124</v>
      </c>
      <c r="N1309" s="5">
        <f t="shared" si="2567"/>
        <v>0</v>
      </c>
      <c r="O1309" s="5">
        <f t="shared" si="2567"/>
        <v>0</v>
      </c>
      <c r="P1309" s="5">
        <f t="shared" si="2567"/>
        <v>0</v>
      </c>
      <c r="Q1309" s="5">
        <f t="shared" si="2567"/>
        <v>0</v>
      </c>
      <c r="R1309" s="5">
        <f t="shared" si="2567"/>
        <v>0</v>
      </c>
      <c r="S1309" s="5">
        <f t="shared" si="2567"/>
        <v>0</v>
      </c>
      <c r="T1309" s="5"/>
      <c r="U1309" s="5">
        <f t="shared" si="2567"/>
        <v>38.24559023937163</v>
      </c>
      <c r="V1309" s="5">
        <f t="shared" si="2567"/>
        <v>9.9977204907427772</v>
      </c>
      <c r="W1309" s="5">
        <f t="shared" si="2567"/>
        <v>9.2687200382927841</v>
      </c>
      <c r="X1309" s="5">
        <f t="shared" si="2567"/>
        <v>2.9734599735398777</v>
      </c>
      <c r="Y1309" s="5">
        <f t="shared" si="2567"/>
        <v>3.1889280875645061</v>
      </c>
      <c r="Z1309" s="5">
        <f t="shared" si="2567"/>
        <v>16.08828584717229</v>
      </c>
      <c r="AA1309" s="5">
        <f t="shared" si="2567"/>
        <v>1.4723654458349642</v>
      </c>
      <c r="AB1309" s="5"/>
      <c r="AC1309" s="5">
        <f t="shared" si="2567"/>
        <v>10.198824063832435</v>
      </c>
      <c r="AD1309" s="5">
        <f t="shared" si="2567"/>
        <v>4.8264857541516859</v>
      </c>
      <c r="AE1309" s="5">
        <f t="shared" si="2567"/>
        <v>4.4745545012447927</v>
      </c>
      <c r="AF1309" s="5">
        <f t="shared" si="2567"/>
        <v>1.4867299867699388</v>
      </c>
      <c r="AG1309" s="5">
        <f t="shared" si="2567"/>
        <v>2.1259520583763378</v>
      </c>
      <c r="AH1309" s="5">
        <f t="shared" si="2567"/>
        <v>4.596653099192082</v>
      </c>
      <c r="AI1309" s="5">
        <f t="shared" si="2567"/>
        <v>1.6196019904184604</v>
      </c>
    </row>
    <row r="1310" spans="2:35" x14ac:dyDescent="0.3">
      <c r="B1310" s="85">
        <f t="shared" si="2544"/>
        <v>49399</v>
      </c>
      <c r="C1310" s="3"/>
      <c r="D1310" s="3"/>
      <c r="E1310" s="5">
        <f t="shared" ref="E1310:AI1310" si="2568">E257-E398</f>
        <v>60.402535518047607</v>
      </c>
      <c r="F1310" s="5">
        <f t="shared" si="2568"/>
        <v>40.480425518035055</v>
      </c>
      <c r="G1310" s="5">
        <f t="shared" si="2568"/>
        <v>37.528727824011675</v>
      </c>
      <c r="H1310" s="5">
        <f t="shared" si="2568"/>
        <v>7.8268074192399668</v>
      </c>
      <c r="I1310" s="5">
        <f t="shared" si="2568"/>
        <v>43.794612402552559</v>
      </c>
      <c r="J1310" s="5">
        <f t="shared" si="2568"/>
        <v>194.11666037888165</v>
      </c>
      <c r="K1310" s="5">
        <f t="shared" si="2568"/>
        <v>23.961275265518207</v>
      </c>
      <c r="L1310" s="5"/>
      <c r="M1310" s="5">
        <f t="shared" si="2568"/>
        <v>51.210845330518623</v>
      </c>
      <c r="N1310" s="5">
        <f t="shared" si="2568"/>
        <v>0</v>
      </c>
      <c r="O1310" s="5">
        <f t="shared" si="2568"/>
        <v>0</v>
      </c>
      <c r="P1310" s="5">
        <f t="shared" si="2568"/>
        <v>0</v>
      </c>
      <c r="Q1310" s="5">
        <f t="shared" si="2568"/>
        <v>0</v>
      </c>
      <c r="R1310" s="5">
        <f t="shared" si="2568"/>
        <v>0</v>
      </c>
      <c r="S1310" s="5">
        <f t="shared" si="2568"/>
        <v>0</v>
      </c>
      <c r="T1310" s="5"/>
      <c r="U1310" s="5">
        <f t="shared" si="2568"/>
        <v>39.392957946552777</v>
      </c>
      <c r="V1310" s="5">
        <f t="shared" si="2568"/>
        <v>10.297652105465058</v>
      </c>
      <c r="W1310" s="5">
        <f t="shared" si="2568"/>
        <v>9.5467816394415674</v>
      </c>
      <c r="X1310" s="5">
        <f t="shared" si="2568"/>
        <v>3.0626637727460739</v>
      </c>
      <c r="Y1310" s="5">
        <f t="shared" si="2568"/>
        <v>3.284595930191442</v>
      </c>
      <c r="Z1310" s="5">
        <f t="shared" si="2568"/>
        <v>16.57093442258746</v>
      </c>
      <c r="AA1310" s="5">
        <f t="shared" si="2568"/>
        <v>1.5165364092100131</v>
      </c>
      <c r="AB1310" s="5"/>
      <c r="AC1310" s="5">
        <f t="shared" si="2568"/>
        <v>10.50478878574741</v>
      </c>
      <c r="AD1310" s="5">
        <f t="shared" si="2568"/>
        <v>4.9712803267762355</v>
      </c>
      <c r="AE1310" s="5">
        <f t="shared" si="2568"/>
        <v>4.6087911362821368</v>
      </c>
      <c r="AF1310" s="5">
        <f t="shared" si="2568"/>
        <v>1.531331886373037</v>
      </c>
      <c r="AG1310" s="5">
        <f t="shared" si="2568"/>
        <v>2.1897306201276279</v>
      </c>
      <c r="AH1310" s="5">
        <f t="shared" si="2568"/>
        <v>4.7345526921678456</v>
      </c>
      <c r="AI1310" s="5">
        <f t="shared" si="2568"/>
        <v>1.6681900501310143</v>
      </c>
    </row>
    <row r="1311" spans="2:35" x14ac:dyDescent="0.3">
      <c r="B1311" s="85">
        <f t="shared" si="2544"/>
        <v>49765</v>
      </c>
      <c r="C1311" s="3"/>
      <c r="D1311" s="3"/>
      <c r="E1311" s="5">
        <f t="shared" ref="E1311:AI1311" si="2569">E258-E399</f>
        <v>62.214611583589033</v>
      </c>
      <c r="F1311" s="5">
        <f t="shared" si="2569"/>
        <v>41.694838283576111</v>
      </c>
      <c r="G1311" s="5">
        <f t="shared" si="2569"/>
        <v>38.654589658732029</v>
      </c>
      <c r="H1311" s="5">
        <f t="shared" si="2569"/>
        <v>8.0616116418171675</v>
      </c>
      <c r="I1311" s="5">
        <f t="shared" si="2569"/>
        <v>45.108450774629148</v>
      </c>
      <c r="J1311" s="5">
        <f t="shared" si="2569"/>
        <v>199.94016019024812</v>
      </c>
      <c r="K1311" s="5">
        <f t="shared" si="2569"/>
        <v>24.680113523483755</v>
      </c>
      <c r="L1311" s="5"/>
      <c r="M1311" s="5">
        <f t="shared" si="2569"/>
        <v>52.747170690434189</v>
      </c>
      <c r="N1311" s="5">
        <f t="shared" si="2569"/>
        <v>0</v>
      </c>
      <c r="O1311" s="5">
        <f t="shared" si="2569"/>
        <v>0</v>
      </c>
      <c r="P1311" s="5">
        <f t="shared" si="2569"/>
        <v>0</v>
      </c>
      <c r="Q1311" s="5">
        <f t="shared" si="2569"/>
        <v>0</v>
      </c>
      <c r="R1311" s="5">
        <f t="shared" si="2569"/>
        <v>0</v>
      </c>
      <c r="S1311" s="5">
        <f t="shared" si="2569"/>
        <v>0</v>
      </c>
      <c r="T1311" s="5"/>
      <c r="U1311" s="5">
        <f t="shared" si="2569"/>
        <v>40.574746684949368</v>
      </c>
      <c r="V1311" s="5">
        <f t="shared" si="2569"/>
        <v>10.60658166862901</v>
      </c>
      <c r="W1311" s="5">
        <f t="shared" si="2569"/>
        <v>9.8331850886248162</v>
      </c>
      <c r="X1311" s="5">
        <f t="shared" si="2569"/>
        <v>3.1545436859284561</v>
      </c>
      <c r="Y1311" s="5">
        <f t="shared" si="2569"/>
        <v>3.3831338080971851</v>
      </c>
      <c r="Z1311" s="5">
        <f t="shared" si="2569"/>
        <v>17.068062455265082</v>
      </c>
      <c r="AA1311" s="5">
        <f t="shared" si="2569"/>
        <v>1.5620325014863135</v>
      </c>
      <c r="AB1311" s="5"/>
      <c r="AC1311" s="5">
        <f t="shared" si="2569"/>
        <v>10.819932449319831</v>
      </c>
      <c r="AD1311" s="5">
        <f t="shared" si="2569"/>
        <v>5.1204187365795226</v>
      </c>
      <c r="AE1311" s="5">
        <f t="shared" si="2569"/>
        <v>4.7470548703706017</v>
      </c>
      <c r="AF1311" s="5">
        <f t="shared" si="2569"/>
        <v>1.5772718429642281</v>
      </c>
      <c r="AG1311" s="5">
        <f t="shared" si="2569"/>
        <v>2.255422538731457</v>
      </c>
      <c r="AH1311" s="5">
        <f t="shared" si="2569"/>
        <v>4.8765892729328817</v>
      </c>
      <c r="AI1311" s="5">
        <f t="shared" si="2569"/>
        <v>1.7182357516349451</v>
      </c>
    </row>
    <row r="1312" spans="2:35" x14ac:dyDescent="0.3">
      <c r="B1312" s="85">
        <f t="shared" si="2544"/>
        <v>50130</v>
      </c>
      <c r="C1312" s="3"/>
      <c r="D1312" s="3"/>
      <c r="E1312" s="5">
        <f t="shared" ref="E1312:AI1312" si="2570">E259-E400</f>
        <v>64.081049931096715</v>
      </c>
      <c r="F1312" s="5">
        <f t="shared" si="2570"/>
        <v>42.945683432083392</v>
      </c>
      <c r="G1312" s="5">
        <f t="shared" si="2570"/>
        <v>39.814227348493993</v>
      </c>
      <c r="H1312" s="5">
        <f t="shared" si="2570"/>
        <v>8.3034599910716818</v>
      </c>
      <c r="I1312" s="5">
        <f t="shared" si="2570"/>
        <v>46.461704297868017</v>
      </c>
      <c r="J1312" s="5">
        <f t="shared" si="2570"/>
        <v>205.93836499595557</v>
      </c>
      <c r="K1312" s="5">
        <f t="shared" si="2570"/>
        <v>25.420516929188267</v>
      </c>
      <c r="L1312" s="5"/>
      <c r="M1312" s="5">
        <f t="shared" si="2570"/>
        <v>54.329585811147211</v>
      </c>
      <c r="N1312" s="5">
        <f t="shared" si="2570"/>
        <v>0</v>
      </c>
      <c r="O1312" s="5">
        <f t="shared" si="2570"/>
        <v>0</v>
      </c>
      <c r="P1312" s="5">
        <f t="shared" si="2570"/>
        <v>0</v>
      </c>
      <c r="Q1312" s="5">
        <f t="shared" si="2570"/>
        <v>0</v>
      </c>
      <c r="R1312" s="5">
        <f t="shared" si="2570"/>
        <v>0</v>
      </c>
      <c r="S1312" s="5">
        <f t="shared" si="2570"/>
        <v>0</v>
      </c>
      <c r="T1312" s="5"/>
      <c r="U1312" s="5">
        <f t="shared" si="2570"/>
        <v>41.791989085497853</v>
      </c>
      <c r="V1312" s="5">
        <f t="shared" si="2570"/>
        <v>10.92477911868788</v>
      </c>
      <c r="W1312" s="5">
        <f t="shared" si="2570"/>
        <v>10.128180641283562</v>
      </c>
      <c r="X1312" s="5">
        <f t="shared" si="2570"/>
        <v>3.2491799965063102</v>
      </c>
      <c r="Y1312" s="5">
        <f t="shared" si="2570"/>
        <v>3.484627822340101</v>
      </c>
      <c r="Z1312" s="5">
        <f t="shared" si="2570"/>
        <v>17.580104328923039</v>
      </c>
      <c r="AA1312" s="5">
        <f t="shared" si="2570"/>
        <v>1.6088934765309031</v>
      </c>
      <c r="AB1312" s="5"/>
      <c r="AC1312" s="5">
        <f t="shared" si="2570"/>
        <v>11.144530422799427</v>
      </c>
      <c r="AD1312" s="5">
        <f t="shared" si="2570"/>
        <v>5.2740312986769089</v>
      </c>
      <c r="AE1312" s="5">
        <f t="shared" si="2570"/>
        <v>4.8894665164817193</v>
      </c>
      <c r="AF1312" s="5">
        <f t="shared" si="2570"/>
        <v>1.6245899982531551</v>
      </c>
      <c r="AG1312" s="5">
        <f t="shared" si="2570"/>
        <v>2.3230852148934011</v>
      </c>
      <c r="AH1312" s="5">
        <f t="shared" si="2570"/>
        <v>5.0228869511208671</v>
      </c>
      <c r="AI1312" s="5">
        <f t="shared" si="2570"/>
        <v>1.7697828241839932</v>
      </c>
    </row>
    <row r="1313" spans="2:35" x14ac:dyDescent="0.3">
      <c r="B1313" s="85">
        <f t="shared" si="2544"/>
        <v>50495</v>
      </c>
      <c r="C1313" s="3"/>
      <c r="D1313" s="3"/>
      <c r="E1313" s="5">
        <f t="shared" ref="E1313:AI1313" si="2571">E260-E401</f>
        <v>66.003481429029605</v>
      </c>
      <c r="F1313" s="5">
        <f t="shared" si="2571"/>
        <v>44.234053935045893</v>
      </c>
      <c r="G1313" s="5">
        <f t="shared" si="2571"/>
        <v>41.008654168948823</v>
      </c>
      <c r="H1313" s="5">
        <f t="shared" si="2571"/>
        <v>8.5525637908038323</v>
      </c>
      <c r="I1313" s="5">
        <f t="shared" si="2571"/>
        <v>47.855555426804052</v>
      </c>
      <c r="J1313" s="5">
        <f t="shared" si="2571"/>
        <v>212.11651594583427</v>
      </c>
      <c r="K1313" s="5">
        <f t="shared" si="2571"/>
        <v>26.183132437063918</v>
      </c>
      <c r="L1313" s="5"/>
      <c r="M1313" s="5">
        <f t="shared" si="2571"/>
        <v>55.959473385481623</v>
      </c>
      <c r="N1313" s="5">
        <f t="shared" si="2571"/>
        <v>0</v>
      </c>
      <c r="O1313" s="5">
        <f t="shared" si="2571"/>
        <v>0</v>
      </c>
      <c r="P1313" s="5">
        <f t="shared" si="2571"/>
        <v>0</v>
      </c>
      <c r="Q1313" s="5">
        <f t="shared" si="2571"/>
        <v>0</v>
      </c>
      <c r="R1313" s="5">
        <f t="shared" si="2571"/>
        <v>0</v>
      </c>
      <c r="S1313" s="5">
        <f t="shared" si="2571"/>
        <v>0</v>
      </c>
      <c r="T1313" s="5"/>
      <c r="U1313" s="5">
        <f t="shared" si="2571"/>
        <v>43.045748758062786</v>
      </c>
      <c r="V1313" s="5">
        <f t="shared" si="2571"/>
        <v>11.252522492248517</v>
      </c>
      <c r="W1313" s="5">
        <f t="shared" si="2571"/>
        <v>10.432026060522068</v>
      </c>
      <c r="X1313" s="5">
        <f t="shared" si="2571"/>
        <v>3.3466553964014998</v>
      </c>
      <c r="Y1313" s="5">
        <f t="shared" si="2571"/>
        <v>3.589166657010304</v>
      </c>
      <c r="Z1313" s="5">
        <f t="shared" si="2571"/>
        <v>18.107507458790732</v>
      </c>
      <c r="AA1313" s="5">
        <f t="shared" si="2571"/>
        <v>1.6571602808268302</v>
      </c>
      <c r="AB1313" s="5"/>
      <c r="AC1313" s="5">
        <f t="shared" si="2571"/>
        <v>11.47886633548341</v>
      </c>
      <c r="AD1313" s="5">
        <f t="shared" si="2571"/>
        <v>5.4322522376372158</v>
      </c>
      <c r="AE1313" s="5">
        <f t="shared" si="2571"/>
        <v>5.0361505119761718</v>
      </c>
      <c r="AF1313" s="5">
        <f t="shared" si="2571"/>
        <v>1.6733276982007499</v>
      </c>
      <c r="AG1313" s="5">
        <f t="shared" si="2571"/>
        <v>2.392777771340203</v>
      </c>
      <c r="AH1313" s="5">
        <f t="shared" si="2571"/>
        <v>5.1735735596544936</v>
      </c>
      <c r="AI1313" s="5">
        <f t="shared" si="2571"/>
        <v>1.8228763089095132</v>
      </c>
    </row>
    <row r="1314" spans="2:35" x14ac:dyDescent="0.3">
      <c r="B1314" s="85">
        <f t="shared" si="2544"/>
        <v>50860</v>
      </c>
      <c r="C1314" s="3"/>
      <c r="D1314" s="3"/>
      <c r="E1314" s="5">
        <f t="shared" ref="E1314:AI1314" si="2572">E261-E402</f>
        <v>67.983585871900502</v>
      </c>
      <c r="F1314" s="5">
        <f t="shared" si="2572"/>
        <v>45.561075553097275</v>
      </c>
      <c r="G1314" s="5">
        <f t="shared" si="2572"/>
        <v>42.238913794017286</v>
      </c>
      <c r="H1314" s="5">
        <f t="shared" si="2572"/>
        <v>8.8091407045279464</v>
      </c>
      <c r="I1314" s="5">
        <f t="shared" si="2572"/>
        <v>49.291222089608176</v>
      </c>
      <c r="J1314" s="5">
        <f t="shared" si="2572"/>
        <v>218.48001142420924</v>
      </c>
      <c r="K1314" s="5">
        <f t="shared" si="2572"/>
        <v>26.968626410175833</v>
      </c>
      <c r="L1314" s="5"/>
      <c r="M1314" s="5">
        <f t="shared" si="2572"/>
        <v>57.638257587046077</v>
      </c>
      <c r="N1314" s="5">
        <f t="shared" si="2572"/>
        <v>0</v>
      </c>
      <c r="O1314" s="5">
        <f t="shared" si="2572"/>
        <v>0</v>
      </c>
      <c r="P1314" s="5">
        <f t="shared" si="2572"/>
        <v>0</v>
      </c>
      <c r="Q1314" s="5">
        <f t="shared" si="2572"/>
        <v>0</v>
      </c>
      <c r="R1314" s="5">
        <f t="shared" si="2572"/>
        <v>0</v>
      </c>
      <c r="S1314" s="5">
        <f t="shared" si="2572"/>
        <v>0</v>
      </c>
      <c r="T1314" s="5"/>
      <c r="U1314" s="5">
        <f t="shared" si="2572"/>
        <v>44.337121220804669</v>
      </c>
      <c r="V1314" s="5">
        <f t="shared" si="2572"/>
        <v>11.590098167015972</v>
      </c>
      <c r="W1314" s="5">
        <f t="shared" si="2572"/>
        <v>10.744986842337731</v>
      </c>
      <c r="X1314" s="5">
        <f t="shared" si="2572"/>
        <v>3.4470550582935444</v>
      </c>
      <c r="Y1314" s="5">
        <f t="shared" si="2572"/>
        <v>3.6968416567206135</v>
      </c>
      <c r="Z1314" s="5">
        <f t="shared" si="2572"/>
        <v>18.650732682554452</v>
      </c>
      <c r="AA1314" s="5">
        <f t="shared" si="2572"/>
        <v>1.7068750892516349</v>
      </c>
      <c r="AB1314" s="5"/>
      <c r="AC1314" s="5">
        <f t="shared" si="2572"/>
        <v>11.823232325547911</v>
      </c>
      <c r="AD1314" s="5">
        <f t="shared" si="2572"/>
        <v>5.5952198047663328</v>
      </c>
      <c r="AE1314" s="5">
        <f t="shared" si="2572"/>
        <v>5.1872350273354577</v>
      </c>
      <c r="AF1314" s="5">
        <f t="shared" si="2572"/>
        <v>1.7235275291467722</v>
      </c>
      <c r="AG1314" s="5">
        <f t="shared" si="2572"/>
        <v>2.464561104480409</v>
      </c>
      <c r="AH1314" s="5">
        <f t="shared" si="2572"/>
        <v>5.3287807664441287</v>
      </c>
      <c r="AI1314" s="5">
        <f t="shared" si="2572"/>
        <v>1.8775625981767983</v>
      </c>
    </row>
    <row r="1315" spans="2:35" x14ac:dyDescent="0.3">
      <c r="B1315" s="85">
        <f t="shared" si="2544"/>
        <v>51226</v>
      </c>
      <c r="C1315" s="3"/>
      <c r="D1315" s="3"/>
      <c r="E1315" s="5">
        <f t="shared" ref="E1315:AI1315" si="2573">E262-E403</f>
        <v>70.023093448057523</v>
      </c>
      <c r="F1315" s="5">
        <f t="shared" si="2573"/>
        <v>46.927907819690198</v>
      </c>
      <c r="G1315" s="5">
        <f t="shared" si="2573"/>
        <v>43.506081207837802</v>
      </c>
      <c r="H1315" s="5">
        <f t="shared" si="2573"/>
        <v>9.073414925663787</v>
      </c>
      <c r="I1315" s="5">
        <f t="shared" si="2573"/>
        <v>50.769958752296439</v>
      </c>
      <c r="J1315" s="5">
        <f t="shared" si="2573"/>
        <v>225.03441176693551</v>
      </c>
      <c r="K1315" s="5">
        <f t="shared" si="2573"/>
        <v>27.777685202481109</v>
      </c>
      <c r="L1315" s="5"/>
      <c r="M1315" s="5">
        <f t="shared" si="2573"/>
        <v>59.367405314657468</v>
      </c>
      <c r="N1315" s="5">
        <f t="shared" si="2573"/>
        <v>0</v>
      </c>
      <c r="O1315" s="5">
        <f t="shared" si="2573"/>
        <v>0</v>
      </c>
      <c r="P1315" s="5">
        <f t="shared" si="2573"/>
        <v>0</v>
      </c>
      <c r="Q1315" s="5">
        <f t="shared" si="2573"/>
        <v>0</v>
      </c>
      <c r="R1315" s="5">
        <f t="shared" si="2573"/>
        <v>0</v>
      </c>
      <c r="S1315" s="5">
        <f t="shared" si="2573"/>
        <v>0</v>
      </c>
      <c r="T1315" s="5"/>
      <c r="U1315" s="5">
        <f t="shared" si="2573"/>
        <v>45.667234857428809</v>
      </c>
      <c r="V1315" s="5">
        <f t="shared" si="2573"/>
        <v>11.937801112026454</v>
      </c>
      <c r="W1315" s="5">
        <f t="shared" si="2573"/>
        <v>11.067336447607863</v>
      </c>
      <c r="X1315" s="5">
        <f t="shared" si="2573"/>
        <v>3.5504667100423504</v>
      </c>
      <c r="Y1315" s="5">
        <f t="shared" si="2573"/>
        <v>3.8077469064222318</v>
      </c>
      <c r="Z1315" s="5">
        <f t="shared" si="2573"/>
        <v>19.210254663031083</v>
      </c>
      <c r="AA1315" s="5">
        <f t="shared" si="2573"/>
        <v>1.7580813419291843</v>
      </c>
      <c r="AB1315" s="5"/>
      <c r="AC1315" s="5">
        <f t="shared" si="2573"/>
        <v>12.17792929531435</v>
      </c>
      <c r="AD1315" s="5">
        <f t="shared" si="2573"/>
        <v>5.7630763989093232</v>
      </c>
      <c r="AE1315" s="5">
        <f t="shared" si="2573"/>
        <v>5.3428520781555209</v>
      </c>
      <c r="AF1315" s="5">
        <f t="shared" si="2573"/>
        <v>1.7752333550211752</v>
      </c>
      <c r="AG1315" s="5">
        <f t="shared" si="2573"/>
        <v>2.5384979376148213</v>
      </c>
      <c r="AH1315" s="5">
        <f t="shared" si="2573"/>
        <v>5.4886441894374514</v>
      </c>
      <c r="AI1315" s="5">
        <f t="shared" si="2573"/>
        <v>1.9338894761221026</v>
      </c>
    </row>
    <row r="1316" spans="2:35" x14ac:dyDescent="0.3">
      <c r="B1316" s="85">
        <f t="shared" si="2544"/>
        <v>51591</v>
      </c>
      <c r="C1316" s="3"/>
      <c r="D1316" s="3"/>
      <c r="E1316" s="5">
        <f t="shared" ref="E1316:AI1316" si="2574">E263-E404</f>
        <v>53.690163462654517</v>
      </c>
      <c r="F1316" s="5">
        <f t="shared" si="2574"/>
        <v>35.981944209142107</v>
      </c>
      <c r="G1316" s="5">
        <f t="shared" si="2574"/>
        <v>33.35826077722551</v>
      </c>
      <c r="H1316" s="5">
        <f t="shared" si="2574"/>
        <v>6.9570352655834</v>
      </c>
      <c r="I1316" s="5">
        <f t="shared" si="2574"/>
        <v>38.927834378311651</v>
      </c>
      <c r="J1316" s="5">
        <f t="shared" si="2574"/>
        <v>172.54499562278679</v>
      </c>
      <c r="K1316" s="5">
        <f t="shared" si="2574"/>
        <v>21.298522897187752</v>
      </c>
      <c r="L1316" s="5"/>
      <c r="M1316" s="5">
        <f t="shared" si="2574"/>
        <v>45.519921196598403</v>
      </c>
      <c r="N1316" s="5">
        <f t="shared" si="2574"/>
        <v>0</v>
      </c>
      <c r="O1316" s="5">
        <f t="shared" si="2574"/>
        <v>0</v>
      </c>
      <c r="P1316" s="5">
        <f t="shared" si="2574"/>
        <v>0</v>
      </c>
      <c r="Q1316" s="5">
        <f t="shared" si="2574"/>
        <v>0</v>
      </c>
      <c r="R1316" s="5">
        <f t="shared" si="2574"/>
        <v>0</v>
      </c>
      <c r="S1316" s="5">
        <f t="shared" si="2574"/>
        <v>0</v>
      </c>
      <c r="T1316" s="5"/>
      <c r="U1316" s="5">
        <f t="shared" si="2574"/>
        <v>35.015323997383383</v>
      </c>
      <c r="V1316" s="5">
        <f t="shared" si="2574"/>
        <v>9.153301597062466</v>
      </c>
      <c r="W1316" s="5">
        <f t="shared" si="2574"/>
        <v>8.4858733556099981</v>
      </c>
      <c r="X1316" s="5">
        <f t="shared" si="2574"/>
        <v>2.7223181474021998</v>
      </c>
      <c r="Y1316" s="5">
        <f t="shared" si="2574"/>
        <v>2.919587578373374</v>
      </c>
      <c r="Z1316" s="5">
        <f t="shared" si="2574"/>
        <v>14.729450845847653</v>
      </c>
      <c r="AA1316" s="5">
        <f t="shared" si="2574"/>
        <v>1.3480077783030222</v>
      </c>
      <c r="AB1316" s="5"/>
      <c r="AC1316" s="5">
        <f t="shared" si="2574"/>
        <v>9.3374197326355688</v>
      </c>
      <c r="AD1316" s="5">
        <f t="shared" si="2574"/>
        <v>4.4188352537542945</v>
      </c>
      <c r="AE1316" s="5">
        <f t="shared" si="2574"/>
        <v>4.0966285165013794</v>
      </c>
      <c r="AF1316" s="5">
        <f t="shared" si="2574"/>
        <v>1.3611590737010999</v>
      </c>
      <c r="AG1316" s="5">
        <f t="shared" si="2574"/>
        <v>1.9463917189155826</v>
      </c>
      <c r="AH1316" s="5">
        <f t="shared" si="2574"/>
        <v>4.2084145273850435</v>
      </c>
      <c r="AI1316" s="5">
        <f t="shared" si="2574"/>
        <v>1.4828085561333244</v>
      </c>
    </row>
    <row r="1318" spans="2:35" s="97" customFormat="1" x14ac:dyDescent="0.3">
      <c r="B1318" s="96" t="s">
        <v>263</v>
      </c>
      <c r="C1318" s="96"/>
      <c r="D1318" s="96"/>
    </row>
    <row r="1319" spans="2:35" x14ac:dyDescent="0.3">
      <c r="E1319" s="301" t="s">
        <v>89</v>
      </c>
      <c r="F1319" s="301"/>
      <c r="G1319" s="301"/>
      <c r="H1319" s="301"/>
      <c r="I1319" s="301"/>
      <c r="J1319" s="301"/>
      <c r="K1319" s="301"/>
      <c r="M1319" s="301" t="s">
        <v>64</v>
      </c>
      <c r="N1319" s="301"/>
      <c r="O1319" s="301"/>
      <c r="P1319" s="301"/>
      <c r="Q1319" s="301"/>
      <c r="R1319" s="301"/>
      <c r="S1319" s="301"/>
      <c r="U1319" s="301" t="s">
        <v>65</v>
      </c>
      <c r="V1319" s="301"/>
      <c r="W1319" s="301"/>
      <c r="X1319" s="301"/>
      <c r="Y1319" s="301"/>
      <c r="Z1319" s="301"/>
      <c r="AA1319" s="301"/>
      <c r="AC1319" s="301" t="s">
        <v>66</v>
      </c>
      <c r="AD1319" s="301"/>
      <c r="AE1319" s="301"/>
      <c r="AF1319" s="301"/>
      <c r="AG1319" s="301"/>
      <c r="AH1319" s="301"/>
      <c r="AI1319" s="301"/>
    </row>
    <row r="1320" spans="2:35" s="3" customFormat="1" x14ac:dyDescent="0.3">
      <c r="B1320" s="4" t="s">
        <v>211</v>
      </c>
      <c r="C1320" s="4"/>
      <c r="D1320" s="4"/>
      <c r="E1320" s="3" t="s">
        <v>70</v>
      </c>
      <c r="F1320" s="3" t="s">
        <v>69</v>
      </c>
      <c r="G1320" s="3" t="s">
        <v>61</v>
      </c>
      <c r="H1320" s="3" t="s">
        <v>68</v>
      </c>
      <c r="I1320" s="3" t="s">
        <v>71</v>
      </c>
      <c r="J1320" s="3" t="s">
        <v>72</v>
      </c>
      <c r="K1320" s="3" t="s">
        <v>62</v>
      </c>
      <c r="M1320" s="3" t="s">
        <v>70</v>
      </c>
      <c r="N1320" s="3" t="s">
        <v>69</v>
      </c>
      <c r="O1320" s="3" t="s">
        <v>61</v>
      </c>
      <c r="P1320" s="3" t="s">
        <v>68</v>
      </c>
      <c r="Q1320" s="3" t="s">
        <v>71</v>
      </c>
      <c r="R1320" s="3" t="s">
        <v>72</v>
      </c>
      <c r="S1320" s="3" t="s">
        <v>62</v>
      </c>
      <c r="U1320" s="3" t="s">
        <v>70</v>
      </c>
      <c r="V1320" s="3" t="s">
        <v>69</v>
      </c>
      <c r="W1320" s="3" t="s">
        <v>61</v>
      </c>
      <c r="X1320" s="3" t="s">
        <v>68</v>
      </c>
      <c r="Y1320" s="3" t="s">
        <v>71</v>
      </c>
      <c r="Z1320" s="3" t="s">
        <v>72</v>
      </c>
      <c r="AA1320" s="3" t="s">
        <v>62</v>
      </c>
      <c r="AC1320" s="3" t="s">
        <v>70</v>
      </c>
      <c r="AD1320" s="3" t="s">
        <v>69</v>
      </c>
      <c r="AE1320" s="3" t="s">
        <v>61</v>
      </c>
      <c r="AF1320" s="3" t="s">
        <v>68</v>
      </c>
      <c r="AG1320" s="3" t="s">
        <v>71</v>
      </c>
      <c r="AH1320" s="3" t="s">
        <v>72</v>
      </c>
      <c r="AI1320" s="3" t="s">
        <v>62</v>
      </c>
    </row>
    <row r="1321" spans="2:35" hidden="1" x14ac:dyDescent="0.3">
      <c r="B1321" s="86">
        <f t="shared" ref="B1321:B1351" si="2575">DATE(IF(MONTH(B1216)&lt;=3,YEAR(B1216),YEAR(B1216)+1), 3, 31)</f>
        <v>40633</v>
      </c>
      <c r="C1321" s="3"/>
      <c r="D1321" s="3"/>
      <c r="E1321" s="5">
        <f>MAX(E1286-E1251,0)</f>
        <v>17.168890886240007</v>
      </c>
      <c r="F1321" s="5">
        <f t="shared" ref="F1321:K1321" si="2576">MAX(F1286-F1251,0)</f>
        <v>2.8483205251650006</v>
      </c>
      <c r="G1321" s="5">
        <f t="shared" si="2576"/>
        <v>2.7930844191999995</v>
      </c>
      <c r="H1321" s="5">
        <f t="shared" si="2576"/>
        <v>0</v>
      </c>
      <c r="I1321" s="5">
        <f t="shared" si="2576"/>
        <v>39.609002959500017</v>
      </c>
      <c r="J1321" s="5">
        <f t="shared" si="2576"/>
        <v>114.06100705200002</v>
      </c>
      <c r="K1321" s="5">
        <f t="shared" si="2576"/>
        <v>14.671988200319991</v>
      </c>
      <c r="L1321" s="5"/>
      <c r="M1321" s="5">
        <f t="shared" ref="M1321:S1321" si="2577">MAX(M1286-M1251,0)</f>
        <v>12.709255963679997</v>
      </c>
      <c r="N1321" s="5">
        <f t="shared" si="2577"/>
        <v>0</v>
      </c>
      <c r="O1321" s="5">
        <f t="shared" si="2577"/>
        <v>0</v>
      </c>
      <c r="P1321" s="5">
        <f t="shared" si="2577"/>
        <v>0</v>
      </c>
      <c r="Q1321" s="5">
        <f t="shared" si="2577"/>
        <v>0</v>
      </c>
      <c r="R1321" s="5">
        <f t="shared" si="2577"/>
        <v>0</v>
      </c>
      <c r="S1321" s="5">
        <f t="shared" si="2577"/>
        <v>0</v>
      </c>
      <c r="T1321" s="5"/>
      <c r="U1321" s="5">
        <f t="shared" ref="U1321:AA1321" si="2578">MAX(U1286-U1251,0)</f>
        <v>8.0856890800799981</v>
      </c>
      <c r="V1321" s="5">
        <f t="shared" si="2578"/>
        <v>0.63953411844499986</v>
      </c>
      <c r="W1321" s="5">
        <f t="shared" si="2578"/>
        <v>0.61796547359999909</v>
      </c>
      <c r="X1321" s="5">
        <f t="shared" si="2578"/>
        <v>4.6100510662999969</v>
      </c>
      <c r="Y1321" s="5">
        <f t="shared" si="2578"/>
        <v>2.4569677061250017</v>
      </c>
      <c r="Z1321" s="5">
        <f t="shared" si="2578"/>
        <v>9.8472120110999963</v>
      </c>
      <c r="AA1321" s="5">
        <f t="shared" si="2578"/>
        <v>0.77099771496000047</v>
      </c>
      <c r="AB1321" s="5"/>
      <c r="AC1321" s="5">
        <f t="shared" ref="AC1321:AI1321" si="2579">MAX(AC1286-AC1251,0)</f>
        <v>0.45349533712000234</v>
      </c>
      <c r="AD1321" s="5">
        <f t="shared" si="2579"/>
        <v>0.68278599922250005</v>
      </c>
      <c r="AE1321" s="5">
        <f t="shared" si="2579"/>
        <v>0.60743383680000007</v>
      </c>
      <c r="AF1321" s="5">
        <f t="shared" si="2579"/>
        <v>2.3466269219999987</v>
      </c>
      <c r="AG1321" s="5">
        <f t="shared" si="2579"/>
        <v>0.80598155162500174</v>
      </c>
      <c r="AH1321" s="5">
        <f t="shared" si="2579"/>
        <v>4.675549932900001</v>
      </c>
      <c r="AI1321" s="5">
        <f t="shared" si="2579"/>
        <v>0.26032499999999947</v>
      </c>
    </row>
    <row r="1322" spans="2:35" hidden="1" x14ac:dyDescent="0.3">
      <c r="B1322" s="86">
        <f t="shared" si="2575"/>
        <v>40999</v>
      </c>
      <c r="C1322" s="3"/>
      <c r="D1322" s="3"/>
      <c r="E1322" s="5">
        <f t="shared" ref="E1322:K1322" si="2580">MAX(E1287-E1252,0)</f>
        <v>18.381731576080011</v>
      </c>
      <c r="F1322" s="5">
        <f t="shared" si="2580"/>
        <v>2.9646569902050004</v>
      </c>
      <c r="G1322" s="5">
        <f t="shared" si="2580"/>
        <v>2.9176406463999998</v>
      </c>
      <c r="H1322" s="5">
        <f t="shared" si="2580"/>
        <v>0</v>
      </c>
      <c r="I1322" s="5">
        <f t="shared" si="2580"/>
        <v>42.380271692500003</v>
      </c>
      <c r="J1322" s="5">
        <f t="shared" si="2580"/>
        <v>122.088898978</v>
      </c>
      <c r="K1322" s="5">
        <f t="shared" si="2580"/>
        <v>15.639363096640006</v>
      </c>
      <c r="L1322" s="5"/>
      <c r="M1322" s="5">
        <f t="shared" ref="M1322:S1322" si="2581">MAX(M1287-M1252,0)</f>
        <v>13.607071312560006</v>
      </c>
      <c r="N1322" s="5">
        <f t="shared" si="2581"/>
        <v>0</v>
      </c>
      <c r="O1322" s="5">
        <f t="shared" si="2581"/>
        <v>0</v>
      </c>
      <c r="P1322" s="5">
        <f t="shared" si="2581"/>
        <v>0</v>
      </c>
      <c r="Q1322" s="5">
        <f t="shared" si="2581"/>
        <v>0</v>
      </c>
      <c r="R1322" s="5">
        <f t="shared" si="2581"/>
        <v>0</v>
      </c>
      <c r="S1322" s="5">
        <f t="shared" si="2581"/>
        <v>0</v>
      </c>
      <c r="T1322" s="5"/>
      <c r="U1322" s="5">
        <f t="shared" ref="U1322:AA1322" si="2582">MAX(U1287-U1252,0)</f>
        <v>8.6568450963600014</v>
      </c>
      <c r="V1322" s="5">
        <f t="shared" si="2582"/>
        <v>0.66574705276500046</v>
      </c>
      <c r="W1322" s="5">
        <f t="shared" si="2582"/>
        <v>0.64470621119999905</v>
      </c>
      <c r="X1322" s="5">
        <f t="shared" si="2582"/>
        <v>4.8348335173999981</v>
      </c>
      <c r="Y1322" s="5">
        <f t="shared" si="2582"/>
        <v>2.6299051668750018</v>
      </c>
      <c r="Z1322" s="5">
        <f t="shared" si="2582"/>
        <v>10.540407892899999</v>
      </c>
      <c r="AA1322" s="5">
        <f t="shared" si="2582"/>
        <v>0.8203808679200002</v>
      </c>
      <c r="AB1322" s="5"/>
      <c r="AC1322" s="5">
        <f t="shared" ref="AC1322:AI1322" si="2583">MAX(AC1287-AC1252,0)</f>
        <v>0.48547581103999971</v>
      </c>
      <c r="AD1322" s="5">
        <f t="shared" si="2583"/>
        <v>0.7108961688825004</v>
      </c>
      <c r="AE1322" s="5">
        <f t="shared" si="2583"/>
        <v>0.63669130560000009</v>
      </c>
      <c r="AF1322" s="5">
        <f t="shared" si="2583"/>
        <v>2.4609012059999991</v>
      </c>
      <c r="AG1322" s="5">
        <f t="shared" si="2583"/>
        <v>0.86485254937500144</v>
      </c>
      <c r="AH1322" s="5">
        <f t="shared" si="2583"/>
        <v>5.0080879481000018</v>
      </c>
      <c r="AI1322" s="5">
        <f t="shared" si="2583"/>
        <v>0.27629999999999977</v>
      </c>
    </row>
    <row r="1323" spans="2:35" hidden="1" x14ac:dyDescent="0.3">
      <c r="B1323" s="86">
        <f t="shared" si="2575"/>
        <v>41364</v>
      </c>
      <c r="C1323" s="3"/>
      <c r="D1323" s="3"/>
      <c r="E1323" s="5">
        <f t="shared" ref="E1323:K1323" si="2584">MAX(E1288-E1253,0)</f>
        <v>20.188028041639996</v>
      </c>
      <c r="F1323" s="5">
        <f t="shared" si="2584"/>
        <v>3.3340945065149992</v>
      </c>
      <c r="G1323" s="5">
        <f t="shared" si="2584"/>
        <v>3.2538775871999999</v>
      </c>
      <c r="H1323" s="5">
        <f t="shared" si="2584"/>
        <v>0</v>
      </c>
      <c r="I1323" s="5">
        <f t="shared" si="2584"/>
        <v>46.734140535500032</v>
      </c>
      <c r="J1323" s="5">
        <f t="shared" si="2584"/>
        <v>134.70940111199997</v>
      </c>
      <c r="K1323" s="5">
        <f t="shared" si="2584"/>
        <v>17.317379710099999</v>
      </c>
      <c r="L1323" s="5"/>
      <c r="M1323" s="5">
        <f t="shared" ref="M1323:S1323" si="2585">MAX(M1288-M1253,0)</f>
        <v>14.943003096479998</v>
      </c>
      <c r="N1323" s="5">
        <f t="shared" si="2585"/>
        <v>0</v>
      </c>
      <c r="O1323" s="5">
        <f t="shared" si="2585"/>
        <v>0</v>
      </c>
      <c r="P1323" s="5">
        <f t="shared" si="2585"/>
        <v>0</v>
      </c>
      <c r="Q1323" s="5">
        <f t="shared" si="2585"/>
        <v>0</v>
      </c>
      <c r="R1323" s="5">
        <f t="shared" si="2585"/>
        <v>0</v>
      </c>
      <c r="S1323" s="5">
        <f t="shared" si="2585"/>
        <v>0</v>
      </c>
      <c r="T1323" s="5"/>
      <c r="U1323" s="5">
        <f t="shared" ref="U1323:AA1323" si="2586">MAX(U1288-U1253,0)</f>
        <v>9.5055249418800045</v>
      </c>
      <c r="V1323" s="5">
        <f t="shared" si="2586"/>
        <v>0.75355362299500017</v>
      </c>
      <c r="W1323" s="5">
        <f t="shared" si="2586"/>
        <v>0.72235701759999893</v>
      </c>
      <c r="X1323" s="5">
        <f t="shared" si="2586"/>
        <v>5.1953386086499975</v>
      </c>
      <c r="Y1323" s="5">
        <f t="shared" si="2586"/>
        <v>2.9040744551250013</v>
      </c>
      <c r="Z1323" s="5">
        <f t="shared" si="2586"/>
        <v>11.629802781599999</v>
      </c>
      <c r="AA1323" s="5">
        <f t="shared" si="2586"/>
        <v>0.90963876280000022</v>
      </c>
      <c r="AB1323" s="5"/>
      <c r="AC1323" s="5">
        <f t="shared" ref="AC1323:AI1323" si="2587">MAX(AC1288-AC1253,0)</f>
        <v>0.53155355482000388</v>
      </c>
      <c r="AD1323" s="5">
        <f t="shared" si="2587"/>
        <v>0.78020487649750003</v>
      </c>
      <c r="AE1323" s="5">
        <f t="shared" si="2587"/>
        <v>0.7005765088</v>
      </c>
      <c r="AF1323" s="5">
        <f t="shared" si="2587"/>
        <v>2.6442227309999984</v>
      </c>
      <c r="AG1323" s="5">
        <f t="shared" si="2587"/>
        <v>0.96289691462500215</v>
      </c>
      <c r="AH1323" s="5">
        <f t="shared" si="2587"/>
        <v>5.522344982399999</v>
      </c>
      <c r="AI1323" s="5">
        <f t="shared" si="2587"/>
        <v>0.31458750000000002</v>
      </c>
    </row>
    <row r="1324" spans="2:35" hidden="1" x14ac:dyDescent="0.3">
      <c r="B1324" s="86">
        <f t="shared" si="2575"/>
        <v>41729</v>
      </c>
      <c r="C1324" s="3"/>
      <c r="D1324" s="3"/>
      <c r="E1324" s="5">
        <f t="shared" ref="E1324:K1324" si="2588">MAX(E1289-E1254,0)</f>
        <v>23.177299946160012</v>
      </c>
      <c r="F1324" s="5">
        <f t="shared" si="2588"/>
        <v>3.6817787556824992</v>
      </c>
      <c r="G1324" s="5">
        <f t="shared" si="2588"/>
        <v>3.5677535551999977</v>
      </c>
      <c r="H1324" s="5">
        <f t="shared" si="2588"/>
        <v>0</v>
      </c>
      <c r="I1324" s="5">
        <f t="shared" si="2588"/>
        <v>53.35209712450002</v>
      </c>
      <c r="J1324" s="5">
        <f t="shared" si="2588"/>
        <v>155.37991142000004</v>
      </c>
      <c r="K1324" s="5">
        <f t="shared" si="2588"/>
        <v>19.846837319880006</v>
      </c>
      <c r="L1324" s="5"/>
      <c r="M1324" s="5">
        <f t="shared" ref="M1324:S1324" si="2589">MAX(M1289-M1254,0)</f>
        <v>17.156927793119994</v>
      </c>
      <c r="N1324" s="5">
        <f t="shared" si="2589"/>
        <v>0</v>
      </c>
      <c r="O1324" s="5">
        <f t="shared" si="2589"/>
        <v>0</v>
      </c>
      <c r="P1324" s="5">
        <f t="shared" si="2589"/>
        <v>0</v>
      </c>
      <c r="Q1324" s="5">
        <f t="shared" si="2589"/>
        <v>0</v>
      </c>
      <c r="R1324" s="5">
        <f t="shared" si="2589"/>
        <v>0</v>
      </c>
      <c r="S1324" s="5">
        <f t="shared" si="2589"/>
        <v>0</v>
      </c>
      <c r="T1324" s="5"/>
      <c r="U1324" s="5">
        <f t="shared" ref="U1324:AA1324" si="2590">MAX(U1289-U1254,0)</f>
        <v>10.915150905720001</v>
      </c>
      <c r="V1324" s="5">
        <f t="shared" si="2590"/>
        <v>0.83024077152250042</v>
      </c>
      <c r="W1324" s="5">
        <f t="shared" si="2590"/>
        <v>0.78810516159999944</v>
      </c>
      <c r="X1324" s="5">
        <f t="shared" si="2590"/>
        <v>5.8213413846999966</v>
      </c>
      <c r="Y1324" s="5">
        <f t="shared" si="2590"/>
        <v>3.3130660098750031</v>
      </c>
      <c r="Z1324" s="5">
        <f t="shared" si="2590"/>
        <v>13.414439403499999</v>
      </c>
      <c r="AA1324" s="5">
        <f t="shared" si="2590"/>
        <v>1.0416059606399997</v>
      </c>
      <c r="AB1324" s="5"/>
      <c r="AC1324" s="5">
        <f t="shared" ref="AC1324:AI1324" si="2591">MAX(AC1289-AC1254,0)</f>
        <v>0.61195974408000353</v>
      </c>
      <c r="AD1324" s="5">
        <f t="shared" si="2591"/>
        <v>0.86861740076125016</v>
      </c>
      <c r="AE1324" s="5">
        <f t="shared" si="2591"/>
        <v>0.78004118080000007</v>
      </c>
      <c r="AF1324" s="5">
        <f t="shared" si="2591"/>
        <v>2.9627429429999985</v>
      </c>
      <c r="AG1324" s="5">
        <f t="shared" si="2591"/>
        <v>1.0939752903750026</v>
      </c>
      <c r="AH1324" s="5">
        <f t="shared" si="2591"/>
        <v>6.3695618365</v>
      </c>
      <c r="AI1324" s="5">
        <f t="shared" si="2591"/>
        <v>0.35510000000000019</v>
      </c>
    </row>
    <row r="1325" spans="2:35" hidden="1" x14ac:dyDescent="0.3">
      <c r="B1325" s="86">
        <f t="shared" si="2575"/>
        <v>42094</v>
      </c>
      <c r="C1325" s="3"/>
      <c r="D1325" s="3"/>
      <c r="E1325" s="5">
        <f t="shared" ref="E1325:K1325" si="2592">MAX(E1290-E1255,0)</f>
        <v>24.85508393588001</v>
      </c>
      <c r="F1325" s="5">
        <f t="shared" si="2592"/>
        <v>3.7198670466750006</v>
      </c>
      <c r="G1325" s="5">
        <f t="shared" si="2592"/>
        <v>3.8355847680000004</v>
      </c>
      <c r="H1325" s="5">
        <f t="shared" si="2592"/>
        <v>0</v>
      </c>
      <c r="I1325" s="5">
        <f t="shared" si="2592"/>
        <v>57.01020384100002</v>
      </c>
      <c r="J1325" s="5">
        <f t="shared" si="2592"/>
        <v>166.43593321399996</v>
      </c>
      <c r="K1325" s="5">
        <f t="shared" si="2592"/>
        <v>21.264973533339997</v>
      </c>
      <c r="L1325" s="5"/>
      <c r="M1325" s="5">
        <f t="shared" ref="M1325:S1325" si="2593">MAX(M1290-M1255,0)</f>
        <v>18.403994726160001</v>
      </c>
      <c r="N1325" s="5">
        <f t="shared" si="2593"/>
        <v>0</v>
      </c>
      <c r="O1325" s="5">
        <f t="shared" si="2593"/>
        <v>0</v>
      </c>
      <c r="P1325" s="5">
        <f t="shared" si="2593"/>
        <v>0</v>
      </c>
      <c r="Q1325" s="5">
        <f t="shared" si="2593"/>
        <v>0</v>
      </c>
      <c r="R1325" s="5">
        <f t="shared" si="2593"/>
        <v>0</v>
      </c>
      <c r="S1325" s="5">
        <f t="shared" si="2593"/>
        <v>0</v>
      </c>
      <c r="T1325" s="5"/>
      <c r="U1325" s="5">
        <f t="shared" ref="U1325:AA1325" si="2594">MAX(U1290-U1255,0)</f>
        <v>11.713930272960003</v>
      </c>
      <c r="V1325" s="5">
        <f t="shared" si="2594"/>
        <v>0.83538832027499943</v>
      </c>
      <c r="W1325" s="5">
        <f t="shared" si="2594"/>
        <v>0.84991214400000059</v>
      </c>
      <c r="X1325" s="5">
        <f t="shared" si="2594"/>
        <v>6.0388778194999997</v>
      </c>
      <c r="Y1325" s="5">
        <f t="shared" si="2594"/>
        <v>3.5408754527500026</v>
      </c>
      <c r="Z1325" s="5">
        <f t="shared" si="2594"/>
        <v>14.369157142700002</v>
      </c>
      <c r="AA1325" s="5">
        <f t="shared" si="2594"/>
        <v>1.115515255520001</v>
      </c>
      <c r="AB1325" s="5"/>
      <c r="AC1325" s="5">
        <f t="shared" ref="AC1325:AI1325" si="2595">MAX(AC1290-AC1255,0)</f>
        <v>0.66334077094000232</v>
      </c>
      <c r="AD1325" s="5">
        <f t="shared" si="2595"/>
        <v>0.89165625513750024</v>
      </c>
      <c r="AE1325" s="5">
        <f t="shared" si="2595"/>
        <v>0.83104627200000025</v>
      </c>
      <c r="AF1325" s="5">
        <f t="shared" si="2595"/>
        <v>3.0738087549999999</v>
      </c>
      <c r="AG1325" s="5">
        <f t="shared" si="2595"/>
        <v>1.1705176517500009</v>
      </c>
      <c r="AH1325" s="5">
        <f t="shared" si="2595"/>
        <v>6.8240850403</v>
      </c>
      <c r="AI1325" s="5">
        <f t="shared" si="2595"/>
        <v>0.38594999999999979</v>
      </c>
    </row>
    <row r="1326" spans="2:35" hidden="1" x14ac:dyDescent="0.3">
      <c r="B1326" s="86">
        <f t="shared" si="2575"/>
        <v>42460</v>
      </c>
      <c r="C1326" s="3"/>
      <c r="D1326" s="3"/>
      <c r="E1326" s="5">
        <f t="shared" ref="E1326:K1326" si="2596">MAX(E1291-E1256,0)</f>
        <v>26.622383622880008</v>
      </c>
      <c r="F1326" s="5">
        <f t="shared" si="2596"/>
        <v>3.9528668517150045</v>
      </c>
      <c r="G1326" s="5">
        <f t="shared" si="2596"/>
        <v>4.0924373375999998</v>
      </c>
      <c r="H1326" s="5">
        <f t="shared" si="2596"/>
        <v>0</v>
      </c>
      <c r="I1326" s="5">
        <f t="shared" si="2596"/>
        <v>60.917904472999993</v>
      </c>
      <c r="J1326" s="5">
        <f t="shared" si="2596"/>
        <v>178.76976928000002</v>
      </c>
      <c r="K1326" s="5">
        <f t="shared" si="2596"/>
        <v>22.836706734759996</v>
      </c>
      <c r="L1326" s="5"/>
      <c r="M1326" s="5">
        <f t="shared" ref="M1326:S1326" si="2597">MAX(M1291-M1256,0)</f>
        <v>19.710495260160009</v>
      </c>
      <c r="N1326" s="5">
        <f t="shared" si="2597"/>
        <v>0</v>
      </c>
      <c r="O1326" s="5">
        <f t="shared" si="2597"/>
        <v>0</v>
      </c>
      <c r="P1326" s="5">
        <f t="shared" si="2597"/>
        <v>0</v>
      </c>
      <c r="Q1326" s="5">
        <f t="shared" si="2597"/>
        <v>0</v>
      </c>
      <c r="R1326" s="5">
        <f t="shared" si="2597"/>
        <v>0</v>
      </c>
      <c r="S1326" s="5">
        <f t="shared" si="2597"/>
        <v>0</v>
      </c>
      <c r="T1326" s="5"/>
      <c r="U1326" s="5">
        <f t="shared" ref="U1326:AA1326" si="2598">MAX(U1291-U1256,0)</f>
        <v>12.543321426959995</v>
      </c>
      <c r="V1326" s="5">
        <f t="shared" si="2598"/>
        <v>0.88962523459499954</v>
      </c>
      <c r="W1326" s="5">
        <f t="shared" si="2598"/>
        <v>0.90849366079999916</v>
      </c>
      <c r="X1326" s="5">
        <f t="shared" si="2598"/>
        <v>6.3090150388499957</v>
      </c>
      <c r="Y1326" s="5">
        <f t="shared" si="2598"/>
        <v>3.7833686582499997</v>
      </c>
      <c r="Z1326" s="5">
        <f t="shared" si="2598"/>
        <v>15.4337866015</v>
      </c>
      <c r="AA1326" s="5">
        <f t="shared" si="2598"/>
        <v>1.1983400562800002</v>
      </c>
      <c r="AB1326" s="5"/>
      <c r="AC1326" s="5">
        <f t="shared" ref="AC1326:AI1326" si="2599">MAX(AC1291-AC1256,0)</f>
        <v>0.70766418943999998</v>
      </c>
      <c r="AD1326" s="5">
        <f t="shared" si="2599"/>
        <v>0.93970177479749983</v>
      </c>
      <c r="AE1326" s="5">
        <f t="shared" si="2599"/>
        <v>0.88148023040000001</v>
      </c>
      <c r="AF1326" s="5">
        <f t="shared" si="2599"/>
        <v>3.2113437689999982</v>
      </c>
      <c r="AG1326" s="5">
        <f t="shared" si="2599"/>
        <v>1.2502316802500024</v>
      </c>
      <c r="AH1326" s="5">
        <f t="shared" si="2599"/>
        <v>7.3266103084999976</v>
      </c>
      <c r="AI1326" s="5">
        <f t="shared" si="2599"/>
        <v>0.40933749999999991</v>
      </c>
    </row>
    <row r="1327" spans="2:35" hidden="1" x14ac:dyDescent="0.3">
      <c r="B1327" s="86">
        <f t="shared" si="2575"/>
        <v>42825</v>
      </c>
      <c r="C1327" s="3"/>
      <c r="D1327" s="3"/>
      <c r="E1327" s="5">
        <f t="shared" ref="E1327:K1327" si="2600">MAX(E1292-E1257,0)</f>
        <v>28.610176356239997</v>
      </c>
      <c r="F1327" s="5">
        <f t="shared" si="2600"/>
        <v>4.1245996270725005</v>
      </c>
      <c r="G1327" s="5">
        <f t="shared" si="2600"/>
        <v>4.294259692799999</v>
      </c>
      <c r="H1327" s="5">
        <f t="shared" si="2600"/>
        <v>0</v>
      </c>
      <c r="I1327" s="5">
        <f t="shared" si="2600"/>
        <v>65.323019244500045</v>
      </c>
      <c r="J1327" s="5">
        <f t="shared" si="2600"/>
        <v>192.2674459079999</v>
      </c>
      <c r="K1327" s="5">
        <f t="shared" si="2600"/>
        <v>24.453755060260011</v>
      </c>
      <c r="L1327" s="5"/>
      <c r="M1327" s="5">
        <f t="shared" ref="M1327:S1327" si="2601">MAX(M1292-M1257,0)</f>
        <v>21.179291113680002</v>
      </c>
      <c r="N1327" s="5">
        <f t="shared" si="2601"/>
        <v>0</v>
      </c>
      <c r="O1327" s="5">
        <f t="shared" si="2601"/>
        <v>0</v>
      </c>
      <c r="P1327" s="5">
        <f t="shared" si="2601"/>
        <v>0</v>
      </c>
      <c r="Q1327" s="5">
        <f t="shared" si="2601"/>
        <v>0</v>
      </c>
      <c r="R1327" s="5">
        <f t="shared" si="2601"/>
        <v>0</v>
      </c>
      <c r="S1327" s="5">
        <f t="shared" si="2601"/>
        <v>0</v>
      </c>
      <c r="T1327" s="5"/>
      <c r="U1327" s="5">
        <f t="shared" ref="U1327:AA1327" si="2602">MAX(U1292-U1257,0)</f>
        <v>13.474923760079992</v>
      </c>
      <c r="V1327" s="5">
        <f t="shared" si="2602"/>
        <v>0.92741943539250071</v>
      </c>
      <c r="W1327" s="5">
        <f t="shared" si="2602"/>
        <v>0.9521120223999997</v>
      </c>
      <c r="X1327" s="5">
        <f t="shared" si="2602"/>
        <v>6.5917396463999953</v>
      </c>
      <c r="Y1327" s="5">
        <f t="shared" si="2602"/>
        <v>4.0573325148750019</v>
      </c>
      <c r="Z1327" s="5">
        <f t="shared" si="2602"/>
        <v>16.599158211900004</v>
      </c>
      <c r="AA1327" s="5">
        <f t="shared" si="2602"/>
        <v>1.2820844952800001</v>
      </c>
      <c r="AB1327" s="5"/>
      <c r="AC1327" s="5">
        <f t="shared" ref="AC1327:AI1327" si="2603">MAX(AC1292-AC1257,0)</f>
        <v>0.75641527212000259</v>
      </c>
      <c r="AD1327" s="5">
        <f t="shared" si="2603"/>
        <v>0.98372438519625027</v>
      </c>
      <c r="AE1327" s="5">
        <f t="shared" si="2603"/>
        <v>0.92836381120000011</v>
      </c>
      <c r="AF1327" s="5">
        <f t="shared" si="2603"/>
        <v>3.3554214159999978</v>
      </c>
      <c r="AG1327" s="5">
        <f t="shared" si="2603"/>
        <v>1.341518225375002</v>
      </c>
      <c r="AH1327" s="5">
        <f t="shared" si="2603"/>
        <v>7.8824704641000025</v>
      </c>
      <c r="AI1327" s="5">
        <f t="shared" si="2603"/>
        <v>0.43042500000000006</v>
      </c>
    </row>
    <row r="1328" spans="2:35" hidden="1" x14ac:dyDescent="0.3">
      <c r="B1328" s="86">
        <f t="shared" si="2575"/>
        <v>43190</v>
      </c>
      <c r="C1328" s="3"/>
      <c r="D1328" s="3"/>
      <c r="E1328" s="5">
        <f t="shared" ref="E1328:K1328" si="2604">MAX(E1293-E1258,0)</f>
        <v>30.803013717239992</v>
      </c>
      <c r="F1328" s="5">
        <f t="shared" si="2604"/>
        <v>4.2949069308825045</v>
      </c>
      <c r="G1328" s="5">
        <f t="shared" si="2604"/>
        <v>4.4872706047999973</v>
      </c>
      <c r="H1328" s="5">
        <f t="shared" si="2604"/>
        <v>0</v>
      </c>
      <c r="I1328" s="5">
        <f t="shared" si="2604"/>
        <v>69.876632155500033</v>
      </c>
      <c r="J1328" s="5">
        <f t="shared" si="2604"/>
        <v>207.12107805599999</v>
      </c>
      <c r="K1328" s="5">
        <f t="shared" si="2604"/>
        <v>26.47033545983999</v>
      </c>
      <c r="L1328" s="5"/>
      <c r="M1328" s="5">
        <f t="shared" ref="M1328:S1328" si="2605">MAX(M1293-M1258,0)</f>
        <v>22.805341555680009</v>
      </c>
      <c r="N1328" s="5">
        <f t="shared" si="2605"/>
        <v>0</v>
      </c>
      <c r="O1328" s="5">
        <f t="shared" si="2605"/>
        <v>0</v>
      </c>
      <c r="P1328" s="5">
        <f t="shared" si="2605"/>
        <v>0</v>
      </c>
      <c r="Q1328" s="5">
        <f t="shared" si="2605"/>
        <v>0</v>
      </c>
      <c r="R1328" s="5">
        <f t="shared" si="2605"/>
        <v>0</v>
      </c>
      <c r="S1328" s="5">
        <f t="shared" si="2605"/>
        <v>0</v>
      </c>
      <c r="T1328" s="5"/>
      <c r="U1328" s="5">
        <f t="shared" ref="U1328:AA1328" si="2606">MAX(U1293-U1258,0)</f>
        <v>14.512407157080006</v>
      </c>
      <c r="V1328" s="5">
        <f t="shared" si="2606"/>
        <v>0.96503789312250055</v>
      </c>
      <c r="W1328" s="5">
        <f t="shared" si="2606"/>
        <v>0.99342331840000009</v>
      </c>
      <c r="X1328" s="5">
        <f t="shared" si="2606"/>
        <v>6.9262661421499967</v>
      </c>
      <c r="Y1328" s="5">
        <f t="shared" si="2606"/>
        <v>4.3384400226249991</v>
      </c>
      <c r="Z1328" s="5">
        <f t="shared" si="2606"/>
        <v>17.881212393300004</v>
      </c>
      <c r="AA1328" s="5">
        <f t="shared" si="2606"/>
        <v>1.3888354975200006</v>
      </c>
      <c r="AB1328" s="5"/>
      <c r="AC1328" s="5">
        <f t="shared" ref="AC1328:AI1328" si="2607">MAX(AC1293-AC1258,0)</f>
        <v>0.81825710262000229</v>
      </c>
      <c r="AD1328" s="5">
        <f t="shared" si="2607"/>
        <v>1.02765912406125</v>
      </c>
      <c r="AE1328" s="5">
        <f t="shared" si="2607"/>
        <v>0.97470425920000037</v>
      </c>
      <c r="AF1328" s="5">
        <f t="shared" si="2607"/>
        <v>3.5254662459999997</v>
      </c>
      <c r="AG1328" s="5">
        <f t="shared" si="2607"/>
        <v>1.4310622871250009</v>
      </c>
      <c r="AH1328" s="5">
        <f t="shared" si="2607"/>
        <v>8.4877669887000007</v>
      </c>
      <c r="AI1328" s="5">
        <f t="shared" si="2607"/>
        <v>0.47671250000000009</v>
      </c>
    </row>
    <row r="1329" spans="2:35" hidden="1" x14ac:dyDescent="0.3">
      <c r="B1329" s="86">
        <f t="shared" si="2575"/>
        <v>43555</v>
      </c>
      <c r="C1329" s="3"/>
      <c r="D1329" s="3"/>
      <c r="E1329" s="5">
        <f t="shared" ref="E1329:K1329" si="2608">MAX(E1294-E1259,0)</f>
        <v>33.083003359440006</v>
      </c>
      <c r="F1329" s="5">
        <f t="shared" si="2608"/>
        <v>4.4666252771925006</v>
      </c>
      <c r="G1329" s="5">
        <f t="shared" si="2608"/>
        <v>4.7182273311999996</v>
      </c>
      <c r="H1329" s="5">
        <f t="shared" si="2608"/>
        <v>0</v>
      </c>
      <c r="I1329" s="5">
        <f t="shared" si="2608"/>
        <v>74.86936574500001</v>
      </c>
      <c r="J1329" s="5">
        <f t="shared" si="2608"/>
        <v>222.826053852</v>
      </c>
      <c r="K1329" s="5">
        <f t="shared" si="2608"/>
        <v>28.307835921460001</v>
      </c>
      <c r="L1329" s="5"/>
      <c r="M1329" s="5">
        <f t="shared" ref="M1329:S1329" si="2609">MAX(M1294-M1259,0)</f>
        <v>24.488422246079999</v>
      </c>
      <c r="N1329" s="5">
        <f t="shared" si="2609"/>
        <v>0</v>
      </c>
      <c r="O1329" s="5">
        <f t="shared" si="2609"/>
        <v>0</v>
      </c>
      <c r="P1329" s="5">
        <f t="shared" si="2609"/>
        <v>0</v>
      </c>
      <c r="Q1329" s="5">
        <f t="shared" si="2609"/>
        <v>0</v>
      </c>
      <c r="R1329" s="5">
        <f t="shared" si="2609"/>
        <v>0</v>
      </c>
      <c r="S1329" s="5">
        <f t="shared" si="2609"/>
        <v>0</v>
      </c>
      <c r="T1329" s="5"/>
      <c r="U1329" s="5">
        <f t="shared" ref="U1329:AA1329" si="2610">MAX(U1294-U1259,0)</f>
        <v>15.578264949479994</v>
      </c>
      <c r="V1329" s="5">
        <f t="shared" si="2610"/>
        <v>1.0029749733525</v>
      </c>
      <c r="W1329" s="5">
        <f t="shared" si="2610"/>
        <v>1.0435859696000005</v>
      </c>
      <c r="X1329" s="5">
        <f t="shared" si="2610"/>
        <v>7.2521487760999985</v>
      </c>
      <c r="Y1329" s="5">
        <f t="shared" si="2610"/>
        <v>4.6482615987499987</v>
      </c>
      <c r="Z1329" s="5">
        <f t="shared" si="2610"/>
        <v>19.237067868599997</v>
      </c>
      <c r="AA1329" s="5">
        <f t="shared" si="2610"/>
        <v>1.4824400688800004</v>
      </c>
      <c r="AB1329" s="5"/>
      <c r="AC1329" s="5">
        <f t="shared" ref="AC1329:AI1329" si="2611">MAX(AC1294-AC1259,0)</f>
        <v>0.87202126872000285</v>
      </c>
      <c r="AD1329" s="5">
        <f t="shared" si="2611"/>
        <v>1.0717076566762505</v>
      </c>
      <c r="AE1329" s="5">
        <f t="shared" si="2611"/>
        <v>1.0276890848000002</v>
      </c>
      <c r="AF1329" s="5">
        <f t="shared" si="2611"/>
        <v>3.6912858339999977</v>
      </c>
      <c r="AG1329" s="5">
        <f t="shared" si="2611"/>
        <v>1.5330291537499994</v>
      </c>
      <c r="AH1329" s="5">
        <f t="shared" si="2611"/>
        <v>9.1330234253999976</v>
      </c>
      <c r="AI1329" s="5">
        <f t="shared" si="2611"/>
        <v>0.50694999999999935</v>
      </c>
    </row>
    <row r="1330" spans="2:35" hidden="1" x14ac:dyDescent="0.3">
      <c r="B1330" s="86">
        <f t="shared" si="2575"/>
        <v>43921</v>
      </c>
      <c r="C1330" s="3"/>
      <c r="D1330" s="3"/>
      <c r="E1330" s="5">
        <f t="shared" ref="E1330:K1330" si="2612">MAX(E1295-E1260,0)</f>
        <v>35.611510588199998</v>
      </c>
      <c r="F1330" s="5">
        <f t="shared" si="2612"/>
        <v>4.6425767510025029</v>
      </c>
      <c r="G1330" s="5">
        <f t="shared" si="2612"/>
        <v>5.0633246720000002</v>
      </c>
      <c r="H1330" s="5">
        <f t="shared" si="2612"/>
        <v>0</v>
      </c>
      <c r="I1330" s="5">
        <f t="shared" si="2612"/>
        <v>80.236153711000014</v>
      </c>
      <c r="J1330" s="5">
        <f t="shared" si="2612"/>
        <v>239.62995781199999</v>
      </c>
      <c r="K1330" s="5">
        <f t="shared" si="2612"/>
        <v>30.408895202060002</v>
      </c>
      <c r="L1330" s="5"/>
      <c r="M1330" s="5">
        <f t="shared" ref="M1330:S1330" si="2613">MAX(M1295-M1260,0)</f>
        <v>26.362922702400006</v>
      </c>
      <c r="N1330" s="5">
        <f t="shared" si="2613"/>
        <v>0</v>
      </c>
      <c r="O1330" s="5">
        <f t="shared" si="2613"/>
        <v>0</v>
      </c>
      <c r="P1330" s="5">
        <f t="shared" si="2613"/>
        <v>0</v>
      </c>
      <c r="Q1330" s="5">
        <f t="shared" si="2613"/>
        <v>0</v>
      </c>
      <c r="R1330" s="5">
        <f t="shared" si="2613"/>
        <v>0</v>
      </c>
      <c r="S1330" s="5">
        <f t="shared" si="2613"/>
        <v>0</v>
      </c>
      <c r="T1330" s="5"/>
      <c r="U1330" s="5">
        <f t="shared" ref="U1330:AA1330" si="2614">MAX(U1295-U1260,0)</f>
        <v>16.773761534399988</v>
      </c>
      <c r="V1330" s="5">
        <f t="shared" si="2614"/>
        <v>1.0418679210825004</v>
      </c>
      <c r="W1330" s="5">
        <f t="shared" si="2614"/>
        <v>1.1222705759999996</v>
      </c>
      <c r="X1330" s="5">
        <f t="shared" si="2614"/>
        <v>7.5922935482500016</v>
      </c>
      <c r="Y1330" s="5">
        <f t="shared" si="2614"/>
        <v>4.9812975202500009</v>
      </c>
      <c r="Z1330" s="5">
        <f t="shared" si="2614"/>
        <v>20.688157619099993</v>
      </c>
      <c r="AA1330" s="5">
        <f t="shared" si="2614"/>
        <v>1.5934406306799995</v>
      </c>
      <c r="AB1330" s="5"/>
      <c r="AC1330" s="5">
        <f t="shared" ref="AC1330:AI1330" si="2615">MAX(AC1295-AC1260,0)</f>
        <v>0.94264703910000236</v>
      </c>
      <c r="AD1330" s="5">
        <f t="shared" si="2615"/>
        <v>1.1160975705412501</v>
      </c>
      <c r="AE1330" s="5">
        <f t="shared" si="2615"/>
        <v>1.096320288</v>
      </c>
      <c r="AF1330" s="5">
        <f t="shared" si="2615"/>
        <v>3.8643940800000003</v>
      </c>
      <c r="AG1330" s="5">
        <f t="shared" si="2615"/>
        <v>1.6424098992499996</v>
      </c>
      <c r="AH1330" s="5">
        <f t="shared" si="2615"/>
        <v>9.8234605448999979</v>
      </c>
      <c r="AI1330" s="5">
        <f t="shared" si="2615"/>
        <v>0.53488749999999996</v>
      </c>
    </row>
    <row r="1331" spans="2:35" hidden="1" x14ac:dyDescent="0.3">
      <c r="B1331" s="86">
        <f t="shared" si="2575"/>
        <v>44286</v>
      </c>
      <c r="C1331" s="3"/>
      <c r="D1331" s="3"/>
      <c r="E1331" s="5">
        <f t="shared" ref="E1331:K1331" si="2616">MAX(E1296-E1261,0)</f>
        <v>37.132910944360013</v>
      </c>
      <c r="F1331" s="5">
        <f t="shared" si="2616"/>
        <v>7.4484885232649987</v>
      </c>
      <c r="G1331" s="5">
        <f t="shared" si="2616"/>
        <v>7.4901932544000012</v>
      </c>
      <c r="H1331" s="5">
        <f t="shared" si="2616"/>
        <v>0</v>
      </c>
      <c r="I1331" s="5">
        <f t="shared" si="2616"/>
        <v>66.581365864500015</v>
      </c>
      <c r="J1331" s="5">
        <f t="shared" si="2616"/>
        <v>199.375224304</v>
      </c>
      <c r="K1331" s="5">
        <f t="shared" si="2616"/>
        <v>25.355719795959999</v>
      </c>
      <c r="L1331" s="5"/>
      <c r="M1331" s="5">
        <f t="shared" ref="M1331:S1331" si="2617">MAX(M1296-M1261,0)</f>
        <v>28.193450765519991</v>
      </c>
      <c r="N1331" s="5">
        <f t="shared" si="2617"/>
        <v>0</v>
      </c>
      <c r="O1331" s="5">
        <f t="shared" si="2617"/>
        <v>0</v>
      </c>
      <c r="P1331" s="5">
        <f t="shared" si="2617"/>
        <v>0</v>
      </c>
      <c r="Q1331" s="5">
        <f t="shared" si="2617"/>
        <v>0</v>
      </c>
      <c r="R1331" s="5">
        <f t="shared" si="2617"/>
        <v>0</v>
      </c>
      <c r="S1331" s="5">
        <f t="shared" si="2617"/>
        <v>0</v>
      </c>
      <c r="T1331" s="5"/>
      <c r="U1331" s="5">
        <f t="shared" ref="U1331:AA1331" si="2618">MAX(U1296-U1261,0)</f>
        <v>18.673808760120004</v>
      </c>
      <c r="V1331" s="5">
        <f t="shared" si="2618"/>
        <v>1.749044815745</v>
      </c>
      <c r="W1331" s="5">
        <f t="shared" si="2618"/>
        <v>1.7334846751999997</v>
      </c>
      <c r="X1331" s="5">
        <f t="shared" si="2618"/>
        <v>6.2221392767999983</v>
      </c>
      <c r="Y1331" s="5">
        <f t="shared" si="2618"/>
        <v>4.1260679573749979</v>
      </c>
      <c r="Z1331" s="5">
        <f t="shared" si="2618"/>
        <v>17.2240028722</v>
      </c>
      <c r="AA1331" s="5">
        <f t="shared" si="2618"/>
        <v>1.3121729298800009</v>
      </c>
      <c r="AB1331" s="5"/>
      <c r="AC1331" s="5">
        <f t="shared" ref="AC1331:AI1331" si="2619">MAX(AC1296-AC1261,0)</f>
        <v>1.9447834881799988</v>
      </c>
      <c r="AD1331" s="5">
        <f t="shared" si="2619"/>
        <v>1.5063262878725006</v>
      </c>
      <c r="AE1331" s="5">
        <f t="shared" si="2619"/>
        <v>1.4486113376</v>
      </c>
      <c r="AF1331" s="5">
        <f t="shared" si="2619"/>
        <v>3.1672440419999983</v>
      </c>
      <c r="AG1331" s="5">
        <f t="shared" si="2619"/>
        <v>1.3457737228750029</v>
      </c>
      <c r="AH1331" s="5">
        <f t="shared" si="2619"/>
        <v>8.3670609157999998</v>
      </c>
      <c r="AI1331" s="5">
        <f t="shared" si="2619"/>
        <v>0.37813749999999979</v>
      </c>
    </row>
    <row r="1332" spans="2:35" x14ac:dyDescent="0.3">
      <c r="B1332" s="86">
        <f t="shared" si="2575"/>
        <v>44651</v>
      </c>
      <c r="C1332" s="3"/>
      <c r="D1332" s="3"/>
      <c r="E1332" s="5">
        <f t="shared" ref="E1332:K1332" si="2620">MAX(E1297-E1262,0)</f>
        <v>35.880427731740802</v>
      </c>
      <c r="F1332" s="5">
        <f t="shared" si="2620"/>
        <v>15.586360521659856</v>
      </c>
      <c r="G1332" s="5">
        <f t="shared" si="2620"/>
        <v>14.569880024544002</v>
      </c>
      <c r="H1332" s="5">
        <f t="shared" si="2620"/>
        <v>0</v>
      </c>
      <c r="I1332" s="5">
        <f t="shared" si="2620"/>
        <v>12.980602245390003</v>
      </c>
      <c r="J1332" s="5">
        <f t="shared" si="2620"/>
        <v>38.986419396339997</v>
      </c>
      <c r="K1332" s="5">
        <f t="shared" si="2620"/>
        <v>4.888689746402795</v>
      </c>
      <c r="L1332" s="5"/>
      <c r="M1332" s="5">
        <f t="shared" ref="M1332:S1332" si="2621">MAX(M1297-M1262,0)</f>
        <v>29.388495533685607</v>
      </c>
      <c r="N1332" s="5">
        <f t="shared" si="2621"/>
        <v>0</v>
      </c>
      <c r="O1332" s="5">
        <f t="shared" si="2621"/>
        <v>0</v>
      </c>
      <c r="P1332" s="5">
        <f t="shared" si="2621"/>
        <v>0</v>
      </c>
      <c r="Q1332" s="5">
        <f t="shared" si="2621"/>
        <v>0</v>
      </c>
      <c r="R1332" s="5">
        <f t="shared" si="2621"/>
        <v>0</v>
      </c>
      <c r="S1332" s="5">
        <f t="shared" si="2621"/>
        <v>0</v>
      </c>
      <c r="T1332" s="5"/>
      <c r="U1332" s="5">
        <f t="shared" ref="U1332:AA1332" si="2622">MAX(U1297-U1262,0)</f>
        <v>21.6503381629236</v>
      </c>
      <c r="V1332" s="5">
        <f t="shared" si="2622"/>
        <v>3.8114393650950511</v>
      </c>
      <c r="W1332" s="5">
        <f t="shared" si="2622"/>
        <v>3.5351169607519992</v>
      </c>
      <c r="X1332" s="5">
        <f t="shared" si="2622"/>
        <v>1.2184753404329998</v>
      </c>
      <c r="Y1332" s="5">
        <f t="shared" si="2622"/>
        <v>0.77552924354749964</v>
      </c>
      <c r="Z1332" s="5">
        <f t="shared" si="2622"/>
        <v>3.4105663630869998</v>
      </c>
      <c r="AA1332" s="5">
        <f t="shared" si="2622"/>
        <v>0.18923515151840031</v>
      </c>
      <c r="AB1332" s="5"/>
      <c r="AC1332" s="5">
        <f t="shared" ref="AC1332:AI1332" si="2623">MAX(AC1297-AC1262,0)</f>
        <v>4.8104968006004007</v>
      </c>
      <c r="AD1332" s="5">
        <f t="shared" si="2623"/>
        <v>2.5964636471725253</v>
      </c>
      <c r="AE1332" s="5">
        <f t="shared" si="2623"/>
        <v>2.426983753376001</v>
      </c>
      <c r="AF1332" s="5">
        <f t="shared" si="2623"/>
        <v>0.6223485032699998</v>
      </c>
      <c r="AG1332" s="5">
        <f t="shared" si="2623"/>
        <v>0.19623279100750035</v>
      </c>
      <c r="AH1332" s="5">
        <f t="shared" si="2623"/>
        <v>2.3730623086430001</v>
      </c>
      <c r="AI1332" s="5">
        <f t="shared" si="2623"/>
        <v>0</v>
      </c>
    </row>
    <row r="1333" spans="2:35" x14ac:dyDescent="0.3">
      <c r="B1333" s="86">
        <f t="shared" si="2575"/>
        <v>45016</v>
      </c>
      <c r="C1333" s="3"/>
      <c r="D1333" s="3"/>
      <c r="E1333" s="5">
        <f t="shared" ref="E1333:K1333" si="2624">MAX(E1298-E1263,0)</f>
        <v>36.956840563693028</v>
      </c>
      <c r="F1333" s="5">
        <f t="shared" si="2624"/>
        <v>16.053951337309648</v>
      </c>
      <c r="G1333" s="5">
        <f t="shared" si="2624"/>
        <v>15.006976425280314</v>
      </c>
      <c r="H1333" s="5">
        <f t="shared" si="2624"/>
        <v>0</v>
      </c>
      <c r="I1333" s="5">
        <f t="shared" si="2624"/>
        <v>13.370020312751702</v>
      </c>
      <c r="J1333" s="5">
        <f t="shared" si="2624"/>
        <v>40.156011978230197</v>
      </c>
      <c r="K1333" s="5">
        <f t="shared" si="2624"/>
        <v>5.035350438794886</v>
      </c>
      <c r="L1333" s="5"/>
      <c r="M1333" s="5">
        <f t="shared" ref="M1333:S1333" si="2625">MAX(M1298-M1263,0)</f>
        <v>30.27015039969617</v>
      </c>
      <c r="N1333" s="5">
        <f t="shared" si="2625"/>
        <v>0</v>
      </c>
      <c r="O1333" s="5">
        <f t="shared" si="2625"/>
        <v>0</v>
      </c>
      <c r="P1333" s="5">
        <f t="shared" si="2625"/>
        <v>0</v>
      </c>
      <c r="Q1333" s="5">
        <f t="shared" si="2625"/>
        <v>0</v>
      </c>
      <c r="R1333" s="5">
        <f t="shared" si="2625"/>
        <v>0</v>
      </c>
      <c r="S1333" s="5">
        <f t="shared" si="2625"/>
        <v>0</v>
      </c>
      <c r="T1333" s="5"/>
      <c r="U1333" s="5">
        <f t="shared" ref="U1333:AA1333" si="2626">MAX(U1298-U1263,0)</f>
        <v>22.29984830781131</v>
      </c>
      <c r="V1333" s="5">
        <f t="shared" si="2626"/>
        <v>3.9257825460479019</v>
      </c>
      <c r="W1333" s="5">
        <f t="shared" si="2626"/>
        <v>3.6411704695745577</v>
      </c>
      <c r="X1333" s="5">
        <f t="shared" si="2626"/>
        <v>1.2550296006459898</v>
      </c>
      <c r="Y1333" s="5">
        <f t="shared" si="2626"/>
        <v>0.79879512085392479</v>
      </c>
      <c r="Z1333" s="5">
        <f t="shared" si="2626"/>
        <v>3.5128833539796105</v>
      </c>
      <c r="AA1333" s="5">
        <f t="shared" si="2626"/>
        <v>0.19491220606395232</v>
      </c>
      <c r="AB1333" s="5"/>
      <c r="AC1333" s="5">
        <f t="shared" ref="AC1333:AI1333" si="2627">MAX(AC1298-AC1263,0)</f>
        <v>4.9548117046184119</v>
      </c>
      <c r="AD1333" s="5">
        <f t="shared" si="2627"/>
        <v>2.6743575565877009</v>
      </c>
      <c r="AE1333" s="5">
        <f t="shared" si="2627"/>
        <v>2.4997932659772801</v>
      </c>
      <c r="AF1333" s="5">
        <f t="shared" si="2627"/>
        <v>0.64101895836809986</v>
      </c>
      <c r="AG1333" s="5">
        <f t="shared" si="2627"/>
        <v>0.20211977473772502</v>
      </c>
      <c r="AH1333" s="5">
        <f t="shared" si="2627"/>
        <v>2.4442541779022902</v>
      </c>
      <c r="AI1333" s="5">
        <f t="shared" si="2627"/>
        <v>0</v>
      </c>
    </row>
    <row r="1334" spans="2:35" x14ac:dyDescent="0.3">
      <c r="B1334" s="86">
        <f t="shared" si="2575"/>
        <v>45382</v>
      </c>
      <c r="C1334" s="3"/>
      <c r="D1334" s="3"/>
      <c r="E1334" s="5">
        <f t="shared" ref="E1334:K1334" si="2628">MAX(E1299-E1264,0)</f>
        <v>38.065545780603827</v>
      </c>
      <c r="F1334" s="5">
        <f t="shared" si="2628"/>
        <v>16.535569877428941</v>
      </c>
      <c r="G1334" s="5">
        <f t="shared" si="2628"/>
        <v>15.457185718038726</v>
      </c>
      <c r="H1334" s="5">
        <f t="shared" si="2628"/>
        <v>0</v>
      </c>
      <c r="I1334" s="5">
        <f t="shared" si="2628"/>
        <v>13.771120922134255</v>
      </c>
      <c r="J1334" s="5">
        <f t="shared" si="2628"/>
        <v>41.360692337577134</v>
      </c>
      <c r="K1334" s="5">
        <f t="shared" si="2628"/>
        <v>5.1864109519587291</v>
      </c>
      <c r="L1334" s="5"/>
      <c r="M1334" s="5">
        <f t="shared" ref="M1334:S1334" si="2629">MAX(M1299-M1264,0)</f>
        <v>31.178254911687056</v>
      </c>
      <c r="N1334" s="5">
        <f t="shared" si="2629"/>
        <v>0</v>
      </c>
      <c r="O1334" s="5">
        <f t="shared" si="2629"/>
        <v>0</v>
      </c>
      <c r="P1334" s="5">
        <f t="shared" si="2629"/>
        <v>0</v>
      </c>
      <c r="Q1334" s="5">
        <f t="shared" si="2629"/>
        <v>0</v>
      </c>
      <c r="R1334" s="5">
        <f t="shared" si="2629"/>
        <v>0</v>
      </c>
      <c r="S1334" s="5">
        <f t="shared" si="2629"/>
        <v>0</v>
      </c>
      <c r="T1334" s="5"/>
      <c r="U1334" s="5">
        <f t="shared" ref="U1334:AA1334" si="2630">MAX(U1299-U1264,0)</f>
        <v>22.968843757045651</v>
      </c>
      <c r="V1334" s="5">
        <f t="shared" si="2630"/>
        <v>4.043556022429339</v>
      </c>
      <c r="W1334" s="5">
        <f t="shared" si="2630"/>
        <v>3.7504055836617978</v>
      </c>
      <c r="X1334" s="5">
        <f t="shared" si="2630"/>
        <v>1.2926804886653693</v>
      </c>
      <c r="Y1334" s="5">
        <f t="shared" si="2630"/>
        <v>0.82275897447954272</v>
      </c>
      <c r="Z1334" s="5">
        <f t="shared" si="2630"/>
        <v>3.6182698545989993</v>
      </c>
      <c r="AA1334" s="5">
        <f t="shared" si="2630"/>
        <v>0.20075957224587038</v>
      </c>
      <c r="AB1334" s="5"/>
      <c r="AC1334" s="5">
        <f t="shared" ref="AC1334:AI1334" si="2631">MAX(AC1299-AC1264,0)</f>
        <v>5.1034560557569675</v>
      </c>
      <c r="AD1334" s="5">
        <f t="shared" si="2631"/>
        <v>2.7545882832853321</v>
      </c>
      <c r="AE1334" s="5">
        <f t="shared" si="2631"/>
        <v>2.5747870639565988</v>
      </c>
      <c r="AF1334" s="5">
        <f t="shared" si="2631"/>
        <v>0.66024952711914286</v>
      </c>
      <c r="AG1334" s="5">
        <f t="shared" si="2631"/>
        <v>0.20818336797985704</v>
      </c>
      <c r="AH1334" s="5">
        <f t="shared" si="2631"/>
        <v>2.5175818032393593</v>
      </c>
      <c r="AI1334" s="5">
        <f t="shared" si="2631"/>
        <v>0</v>
      </c>
    </row>
    <row r="1335" spans="2:35" x14ac:dyDescent="0.3">
      <c r="B1335" s="86">
        <f t="shared" si="2575"/>
        <v>45747</v>
      </c>
      <c r="C1335" s="3"/>
      <c r="D1335" s="3"/>
      <c r="E1335" s="5">
        <f t="shared" ref="E1335:K1335" si="2632">MAX(E1300-E1265,0)</f>
        <v>39.207512154021941</v>
      </c>
      <c r="F1335" s="5">
        <f t="shared" si="2632"/>
        <v>17.031636973751805</v>
      </c>
      <c r="G1335" s="5">
        <f t="shared" si="2632"/>
        <v>15.920901289579898</v>
      </c>
      <c r="H1335" s="5">
        <f t="shared" si="2632"/>
        <v>0</v>
      </c>
      <c r="I1335" s="5">
        <f t="shared" si="2632"/>
        <v>14.18425454979829</v>
      </c>
      <c r="J1335" s="5">
        <f t="shared" si="2632"/>
        <v>42.601513107704434</v>
      </c>
      <c r="K1335" s="5">
        <f t="shared" si="2632"/>
        <v>5.3420032805174937</v>
      </c>
      <c r="L1335" s="5"/>
      <c r="M1335" s="5">
        <f t="shared" ref="M1335:S1335" si="2633">MAX(M1300-M1265,0)</f>
        <v>32.113602559037666</v>
      </c>
      <c r="N1335" s="5">
        <f t="shared" si="2633"/>
        <v>0</v>
      </c>
      <c r="O1335" s="5">
        <f t="shared" si="2633"/>
        <v>0</v>
      </c>
      <c r="P1335" s="5">
        <f t="shared" si="2633"/>
        <v>0</v>
      </c>
      <c r="Q1335" s="5">
        <f t="shared" si="2633"/>
        <v>0</v>
      </c>
      <c r="R1335" s="5">
        <f t="shared" si="2633"/>
        <v>0</v>
      </c>
      <c r="S1335" s="5">
        <f t="shared" si="2633"/>
        <v>0</v>
      </c>
      <c r="T1335" s="5"/>
      <c r="U1335" s="5">
        <f t="shared" ref="U1335:AA1335" si="2634">MAX(U1300-U1265,0)</f>
        <v>23.657909069757025</v>
      </c>
      <c r="V1335" s="5">
        <f t="shared" si="2634"/>
        <v>4.1648627031022185</v>
      </c>
      <c r="W1335" s="5">
        <f t="shared" si="2634"/>
        <v>3.8629177511716506</v>
      </c>
      <c r="X1335" s="5">
        <f t="shared" si="2634"/>
        <v>1.3314609033253304</v>
      </c>
      <c r="Y1335" s="5">
        <f t="shared" si="2634"/>
        <v>0.84744174371392944</v>
      </c>
      <c r="Z1335" s="5">
        <f t="shared" si="2634"/>
        <v>3.7268179502369687</v>
      </c>
      <c r="AA1335" s="5">
        <f t="shared" si="2634"/>
        <v>0.20678235941324707</v>
      </c>
      <c r="AB1335" s="5"/>
      <c r="AC1335" s="5">
        <f t="shared" ref="AC1335:AI1335" si="2635">MAX(AC1300-AC1265,0)</f>
        <v>5.2565597374296749</v>
      </c>
      <c r="AD1335" s="5">
        <f t="shared" si="2635"/>
        <v>2.8372259317838919</v>
      </c>
      <c r="AE1335" s="5">
        <f t="shared" si="2635"/>
        <v>2.6520306758752974</v>
      </c>
      <c r="AF1335" s="5">
        <f t="shared" si="2635"/>
        <v>0.68005701293271703</v>
      </c>
      <c r="AG1335" s="5">
        <f t="shared" si="2635"/>
        <v>0.21442886901925262</v>
      </c>
      <c r="AH1335" s="5">
        <f t="shared" si="2635"/>
        <v>2.5931092573365397</v>
      </c>
      <c r="AI1335" s="5">
        <f t="shared" si="2635"/>
        <v>0</v>
      </c>
    </row>
    <row r="1336" spans="2:35" x14ac:dyDescent="0.3">
      <c r="B1336" s="86">
        <f t="shared" si="2575"/>
        <v>46112</v>
      </c>
      <c r="C1336" s="3"/>
      <c r="D1336" s="3"/>
      <c r="E1336" s="5">
        <f t="shared" ref="E1336:K1336" si="2636">MAX(E1301-E1266,0)</f>
        <v>40.383737518642597</v>
      </c>
      <c r="F1336" s="5">
        <f t="shared" si="2636"/>
        <v>17.542586082964359</v>
      </c>
      <c r="G1336" s="5">
        <f t="shared" si="2636"/>
        <v>16.398528328267279</v>
      </c>
      <c r="H1336" s="5">
        <f t="shared" si="2636"/>
        <v>0</v>
      </c>
      <c r="I1336" s="5">
        <f t="shared" si="2636"/>
        <v>14.609782186292222</v>
      </c>
      <c r="J1336" s="5">
        <f t="shared" si="2636"/>
        <v>43.879558500935559</v>
      </c>
      <c r="K1336" s="5">
        <f t="shared" si="2636"/>
        <v>5.5022633789330246</v>
      </c>
      <c r="L1336" s="5"/>
      <c r="M1336" s="5">
        <f t="shared" ref="M1336:S1336" si="2637">MAX(M1301-M1266,0)</f>
        <v>33.077010635808811</v>
      </c>
      <c r="N1336" s="5">
        <f t="shared" si="2637"/>
        <v>0</v>
      </c>
      <c r="O1336" s="5">
        <f t="shared" si="2637"/>
        <v>0</v>
      </c>
      <c r="P1336" s="5">
        <f t="shared" si="2637"/>
        <v>0</v>
      </c>
      <c r="Q1336" s="5">
        <f t="shared" si="2637"/>
        <v>0</v>
      </c>
      <c r="R1336" s="5">
        <f t="shared" si="2637"/>
        <v>0</v>
      </c>
      <c r="S1336" s="5">
        <f t="shared" si="2637"/>
        <v>0</v>
      </c>
      <c r="T1336" s="5"/>
      <c r="U1336" s="5">
        <f t="shared" ref="U1336:AA1336" si="2638">MAX(U1301-U1266,0)</f>
        <v>24.367646341849731</v>
      </c>
      <c r="V1336" s="5">
        <f t="shared" si="2638"/>
        <v>4.2898085841952849</v>
      </c>
      <c r="W1336" s="5">
        <f t="shared" si="2638"/>
        <v>3.978805283706798</v>
      </c>
      <c r="X1336" s="5">
        <f t="shared" si="2638"/>
        <v>1.3714047304250907</v>
      </c>
      <c r="Y1336" s="5">
        <f t="shared" si="2638"/>
        <v>0.87286499602534739</v>
      </c>
      <c r="Z1336" s="5">
        <f t="shared" si="2638"/>
        <v>3.8386224887440772</v>
      </c>
      <c r="AA1336" s="5">
        <f t="shared" si="2638"/>
        <v>0.21298583019564454</v>
      </c>
      <c r="AB1336" s="5"/>
      <c r="AC1336" s="5">
        <f t="shared" ref="AC1336:AI1336" si="2639">MAX(AC1301-AC1266,0)</f>
        <v>5.4142565295525653</v>
      </c>
      <c r="AD1336" s="5">
        <f t="shared" si="2639"/>
        <v>2.9223427097374093</v>
      </c>
      <c r="AE1336" s="5">
        <f t="shared" si="2639"/>
        <v>2.7315915961515556</v>
      </c>
      <c r="AF1336" s="5">
        <f t="shared" si="2639"/>
        <v>0.70045872332069892</v>
      </c>
      <c r="AG1336" s="5">
        <f t="shared" si="2639"/>
        <v>0.22086173508983009</v>
      </c>
      <c r="AH1336" s="5">
        <f t="shared" si="2639"/>
        <v>2.6709025350566358</v>
      </c>
      <c r="AI1336" s="5">
        <f t="shared" si="2639"/>
        <v>0</v>
      </c>
    </row>
    <row r="1337" spans="2:35" x14ac:dyDescent="0.3">
      <c r="B1337" s="86">
        <f t="shared" si="2575"/>
        <v>46477</v>
      </c>
      <c r="C1337" s="3"/>
      <c r="D1337" s="3"/>
      <c r="E1337" s="5">
        <f t="shared" ref="E1337:K1337" si="2640">MAX(E1302-E1267,0)</f>
        <v>41.595249644201878</v>
      </c>
      <c r="F1337" s="5">
        <f t="shared" si="2640"/>
        <v>18.068863665453289</v>
      </c>
      <c r="G1337" s="5">
        <f t="shared" si="2640"/>
        <v>16.890484178115301</v>
      </c>
      <c r="H1337" s="5">
        <f t="shared" si="2640"/>
        <v>0</v>
      </c>
      <c r="I1337" s="5">
        <f t="shared" si="2640"/>
        <v>15.048075651881</v>
      </c>
      <c r="J1337" s="5">
        <f t="shared" si="2640"/>
        <v>45.195945255963622</v>
      </c>
      <c r="K1337" s="5">
        <f t="shared" si="2640"/>
        <v>5.6673312803010187</v>
      </c>
      <c r="L1337" s="5"/>
      <c r="M1337" s="5">
        <f t="shared" ref="M1337:S1337" si="2641">MAX(M1302-M1267,0)</f>
        <v>34.069320954883075</v>
      </c>
      <c r="N1337" s="5">
        <f t="shared" si="2641"/>
        <v>0</v>
      </c>
      <c r="O1337" s="5">
        <f t="shared" si="2641"/>
        <v>0</v>
      </c>
      <c r="P1337" s="5">
        <f t="shared" si="2641"/>
        <v>0</v>
      </c>
      <c r="Q1337" s="5">
        <f t="shared" si="2641"/>
        <v>0</v>
      </c>
      <c r="R1337" s="5">
        <f t="shared" si="2641"/>
        <v>0</v>
      </c>
      <c r="S1337" s="5">
        <f t="shared" si="2641"/>
        <v>0</v>
      </c>
      <c r="T1337" s="5"/>
      <c r="U1337" s="5">
        <f t="shared" ref="U1337:AA1337" si="2642">MAX(U1302-U1267,0)</f>
        <v>25.098675732105228</v>
      </c>
      <c r="V1337" s="5">
        <f t="shared" si="2642"/>
        <v>4.4185028417211445</v>
      </c>
      <c r="W1337" s="5">
        <f t="shared" si="2642"/>
        <v>4.0981694422180039</v>
      </c>
      <c r="X1337" s="5">
        <f t="shared" si="2642"/>
        <v>1.4125468723378436</v>
      </c>
      <c r="Y1337" s="5">
        <f t="shared" si="2642"/>
        <v>0.89905094590610757</v>
      </c>
      <c r="Z1337" s="5">
        <f t="shared" si="2642"/>
        <v>3.9537811634064006</v>
      </c>
      <c r="AA1337" s="5">
        <f t="shared" si="2642"/>
        <v>0.21937540510151377</v>
      </c>
      <c r="AB1337" s="5"/>
      <c r="AC1337" s="5">
        <f t="shared" ref="AC1337:AI1337" si="2643">MAX(AC1302-AC1267,0)</f>
        <v>5.5766842254391431</v>
      </c>
      <c r="AD1337" s="5">
        <f t="shared" si="2643"/>
        <v>3.0100129910295319</v>
      </c>
      <c r="AE1337" s="5">
        <f t="shared" si="2643"/>
        <v>2.8135393440361027</v>
      </c>
      <c r="AF1337" s="5">
        <f t="shared" si="2643"/>
        <v>0.72147248502032002</v>
      </c>
      <c r="AG1337" s="5">
        <f t="shared" si="2643"/>
        <v>0.22748758714252482</v>
      </c>
      <c r="AH1337" s="5">
        <f t="shared" si="2643"/>
        <v>2.7510296111083354</v>
      </c>
      <c r="AI1337" s="5">
        <f t="shared" si="2643"/>
        <v>0</v>
      </c>
    </row>
    <row r="1338" spans="2:35" x14ac:dyDescent="0.3">
      <c r="B1338" s="86">
        <f t="shared" si="2575"/>
        <v>46843</v>
      </c>
      <c r="C1338" s="3"/>
      <c r="D1338" s="3"/>
      <c r="E1338" s="5">
        <f t="shared" ref="E1338:K1338" si="2644">MAX(E1303-E1268,0)</f>
        <v>42.843107133527937</v>
      </c>
      <c r="F1338" s="5">
        <f t="shared" si="2644"/>
        <v>18.61092957541689</v>
      </c>
      <c r="G1338" s="5">
        <f t="shared" si="2644"/>
        <v>17.397198703458766</v>
      </c>
      <c r="H1338" s="5">
        <f t="shared" si="2644"/>
        <v>0</v>
      </c>
      <c r="I1338" s="5">
        <f t="shared" si="2644"/>
        <v>15.499517921437416</v>
      </c>
      <c r="J1338" s="5">
        <f t="shared" si="2644"/>
        <v>46.551823613642526</v>
      </c>
      <c r="K1338" s="5">
        <f t="shared" si="2644"/>
        <v>5.8373512187100385</v>
      </c>
      <c r="L1338" s="5"/>
      <c r="M1338" s="5">
        <f t="shared" ref="M1338:S1338" si="2645">MAX(M1303-M1268,0)</f>
        <v>35.091400583529563</v>
      </c>
      <c r="N1338" s="5">
        <f t="shared" si="2645"/>
        <v>0</v>
      </c>
      <c r="O1338" s="5">
        <f t="shared" si="2645"/>
        <v>0</v>
      </c>
      <c r="P1338" s="5">
        <f t="shared" si="2645"/>
        <v>0</v>
      </c>
      <c r="Q1338" s="5">
        <f t="shared" si="2645"/>
        <v>0</v>
      </c>
      <c r="R1338" s="5">
        <f t="shared" si="2645"/>
        <v>0</v>
      </c>
      <c r="S1338" s="5">
        <f t="shared" si="2645"/>
        <v>0</v>
      </c>
      <c r="T1338" s="5"/>
      <c r="U1338" s="5">
        <f t="shared" ref="U1338:AA1338" si="2646">MAX(U1303-U1268,0)</f>
        <v>25.851636004068382</v>
      </c>
      <c r="V1338" s="5">
        <f t="shared" si="2646"/>
        <v>4.5510579269727796</v>
      </c>
      <c r="W1338" s="5">
        <f t="shared" si="2646"/>
        <v>4.2211145254845439</v>
      </c>
      <c r="X1338" s="5">
        <f t="shared" si="2646"/>
        <v>1.4549232785079789</v>
      </c>
      <c r="Y1338" s="5">
        <f t="shared" si="2646"/>
        <v>0.92602247428329099</v>
      </c>
      <c r="Z1338" s="5">
        <f t="shared" si="2646"/>
        <v>4.072394598308593</v>
      </c>
      <c r="AA1338" s="5">
        <f t="shared" si="2646"/>
        <v>0.22595666725455921</v>
      </c>
      <c r="AB1338" s="5"/>
      <c r="AC1338" s="5">
        <f t="shared" ref="AC1338:AI1338" si="2647">MAX(AC1303-AC1268,0)</f>
        <v>5.7439847522023175</v>
      </c>
      <c r="AD1338" s="5">
        <f t="shared" si="2647"/>
        <v>3.1003133807604186</v>
      </c>
      <c r="AE1338" s="5">
        <f t="shared" si="2647"/>
        <v>2.8979455243571852</v>
      </c>
      <c r="AF1338" s="5">
        <f t="shared" si="2647"/>
        <v>0.74311665957092954</v>
      </c>
      <c r="AG1338" s="5">
        <f t="shared" si="2647"/>
        <v>0.23431221475680108</v>
      </c>
      <c r="AH1338" s="5">
        <f t="shared" si="2647"/>
        <v>2.8335604994415857</v>
      </c>
      <c r="AI1338" s="5">
        <f t="shared" si="2647"/>
        <v>0</v>
      </c>
    </row>
    <row r="1339" spans="2:35" x14ac:dyDescent="0.3">
      <c r="B1339" s="86">
        <f t="shared" si="2575"/>
        <v>47208</v>
      </c>
      <c r="C1339" s="3"/>
      <c r="D1339" s="3"/>
      <c r="E1339" s="5">
        <f t="shared" ref="E1339:K1339" si="2648">MAX(E1304-E1269,0)</f>
        <v>44.128400347533777</v>
      </c>
      <c r="F1339" s="5">
        <f t="shared" si="2648"/>
        <v>19.169257462679404</v>
      </c>
      <c r="G1339" s="5">
        <f t="shared" si="2648"/>
        <v>17.919114664562528</v>
      </c>
      <c r="H1339" s="5">
        <f t="shared" si="2648"/>
        <v>0</v>
      </c>
      <c r="I1339" s="5">
        <f t="shared" si="2648"/>
        <v>15.964503459080554</v>
      </c>
      <c r="J1339" s="5">
        <f t="shared" si="2648"/>
        <v>47.948378322051809</v>
      </c>
      <c r="K1339" s="5">
        <f t="shared" si="2648"/>
        <v>6.0124717552713403</v>
      </c>
      <c r="L1339" s="5"/>
      <c r="M1339" s="5">
        <f t="shared" ref="M1339:S1339" si="2649">MAX(M1304-M1269,0)</f>
        <v>36.144142601035448</v>
      </c>
      <c r="N1339" s="5">
        <f t="shared" si="2649"/>
        <v>0</v>
      </c>
      <c r="O1339" s="5">
        <f t="shared" si="2649"/>
        <v>0</v>
      </c>
      <c r="P1339" s="5">
        <f t="shared" si="2649"/>
        <v>0</v>
      </c>
      <c r="Q1339" s="5">
        <f t="shared" si="2649"/>
        <v>0</v>
      </c>
      <c r="R1339" s="5">
        <f t="shared" si="2649"/>
        <v>0</v>
      </c>
      <c r="S1339" s="5">
        <f t="shared" si="2649"/>
        <v>0</v>
      </c>
      <c r="T1339" s="5"/>
      <c r="U1339" s="5">
        <f t="shared" ref="U1339:AA1339" si="2650">MAX(U1304-U1269,0)</f>
        <v>26.627185084190437</v>
      </c>
      <c r="V1339" s="5">
        <f t="shared" si="2650"/>
        <v>4.6875896647819619</v>
      </c>
      <c r="W1339" s="5">
        <f t="shared" si="2650"/>
        <v>4.3477479612490804</v>
      </c>
      <c r="X1339" s="5">
        <f t="shared" si="2650"/>
        <v>1.4985709768632183</v>
      </c>
      <c r="Y1339" s="5">
        <f t="shared" si="2650"/>
        <v>0.95380314851178971</v>
      </c>
      <c r="Z1339" s="5">
        <f t="shared" si="2650"/>
        <v>4.1945664362578512</v>
      </c>
      <c r="AA1339" s="5">
        <f t="shared" si="2650"/>
        <v>0.2327353672721959</v>
      </c>
      <c r="AB1339" s="5"/>
      <c r="AC1339" s="5">
        <f t="shared" ref="AC1339:AI1339" si="2651">MAX(AC1304-AC1269,0)</f>
        <v>5.9163042947683895</v>
      </c>
      <c r="AD1339" s="5">
        <f t="shared" si="2651"/>
        <v>3.19332278218323</v>
      </c>
      <c r="AE1339" s="5">
        <f t="shared" si="2651"/>
        <v>2.9848838900879016</v>
      </c>
      <c r="AF1339" s="5">
        <f t="shared" si="2651"/>
        <v>0.76541015935805734</v>
      </c>
      <c r="AG1339" s="5">
        <f t="shared" si="2651"/>
        <v>0.241341581199505</v>
      </c>
      <c r="AH1339" s="5">
        <f t="shared" si="2651"/>
        <v>2.9185673144248332</v>
      </c>
      <c r="AI1339" s="5">
        <f t="shared" si="2651"/>
        <v>0</v>
      </c>
    </row>
    <row r="1340" spans="2:35" x14ac:dyDescent="0.3">
      <c r="B1340" s="86">
        <f t="shared" si="2575"/>
        <v>47573</v>
      </c>
      <c r="C1340" s="3"/>
      <c r="D1340" s="3"/>
      <c r="E1340" s="5">
        <f t="shared" ref="E1340:K1340" si="2652">MAX(E1305-E1270,0)</f>
        <v>45.452252357959786</v>
      </c>
      <c r="F1340" s="5">
        <f t="shared" si="2652"/>
        <v>19.74433518655978</v>
      </c>
      <c r="G1340" s="5">
        <f t="shared" si="2652"/>
        <v>18.456688104499406</v>
      </c>
      <c r="H1340" s="5">
        <f t="shared" si="2652"/>
        <v>0</v>
      </c>
      <c r="I1340" s="5">
        <f t="shared" si="2652"/>
        <v>16.443438562852961</v>
      </c>
      <c r="J1340" s="5">
        <f t="shared" si="2652"/>
        <v>49.386829671713329</v>
      </c>
      <c r="K1340" s="5">
        <f t="shared" si="2652"/>
        <v>6.1928459079294882</v>
      </c>
      <c r="L1340" s="5"/>
      <c r="M1340" s="5">
        <f t="shared" ref="M1340:S1340" si="2653">MAX(M1305-M1270,0)</f>
        <v>37.228466879066524</v>
      </c>
      <c r="N1340" s="5">
        <f t="shared" si="2653"/>
        <v>0</v>
      </c>
      <c r="O1340" s="5">
        <f t="shared" si="2653"/>
        <v>0</v>
      </c>
      <c r="P1340" s="5">
        <f t="shared" si="2653"/>
        <v>0</v>
      </c>
      <c r="Q1340" s="5">
        <f t="shared" si="2653"/>
        <v>0</v>
      </c>
      <c r="R1340" s="5">
        <f t="shared" si="2653"/>
        <v>0</v>
      </c>
      <c r="S1340" s="5">
        <f t="shared" si="2653"/>
        <v>0</v>
      </c>
      <c r="T1340" s="5"/>
      <c r="U1340" s="5">
        <f t="shared" ref="U1340:AA1340" si="2654">MAX(U1305-U1270,0)</f>
        <v>27.426000636716147</v>
      </c>
      <c r="V1340" s="5">
        <f t="shared" si="2654"/>
        <v>4.828217354725421</v>
      </c>
      <c r="W1340" s="5">
        <f t="shared" si="2654"/>
        <v>4.4781804000865542</v>
      </c>
      <c r="X1340" s="5">
        <f t="shared" si="2654"/>
        <v>1.5435281061691146</v>
      </c>
      <c r="Y1340" s="5">
        <f t="shared" si="2654"/>
        <v>0.98241724296714272</v>
      </c>
      <c r="Z1340" s="5">
        <f t="shared" si="2654"/>
        <v>4.3204034293455855</v>
      </c>
      <c r="AA1340" s="5">
        <f t="shared" si="2654"/>
        <v>0.23971742829036158</v>
      </c>
      <c r="AB1340" s="5"/>
      <c r="AC1340" s="5">
        <f t="shared" ref="AC1340:AI1340" si="2655">MAX(AC1305-AC1270,0)</f>
        <v>6.0937934236114391</v>
      </c>
      <c r="AD1340" s="5">
        <f t="shared" si="2655"/>
        <v>3.2891224656487275</v>
      </c>
      <c r="AE1340" s="5">
        <f t="shared" si="2655"/>
        <v>3.0744304067905381</v>
      </c>
      <c r="AF1340" s="5">
        <f t="shared" si="2655"/>
        <v>0.7883724641387988</v>
      </c>
      <c r="AG1340" s="5">
        <f t="shared" si="2655"/>
        <v>0.2485818286354895</v>
      </c>
      <c r="AH1340" s="5">
        <f t="shared" si="2655"/>
        <v>3.0061243338575778</v>
      </c>
      <c r="AI1340" s="5">
        <f t="shared" si="2655"/>
        <v>0</v>
      </c>
    </row>
    <row r="1341" spans="2:35" x14ac:dyDescent="0.3">
      <c r="B1341" s="86">
        <f t="shared" si="2575"/>
        <v>47938</v>
      </c>
      <c r="C1341" s="3"/>
      <c r="D1341" s="3"/>
      <c r="E1341" s="5">
        <f t="shared" ref="E1341:K1341" si="2656">MAX(E1306-E1271,0)</f>
        <v>46.815819928698581</v>
      </c>
      <c r="F1341" s="5">
        <f t="shared" si="2656"/>
        <v>20.336665242156577</v>
      </c>
      <c r="G1341" s="5">
        <f t="shared" si="2656"/>
        <v>19.010388747634387</v>
      </c>
      <c r="H1341" s="5">
        <f t="shared" si="2656"/>
        <v>0</v>
      </c>
      <c r="I1341" s="5">
        <f t="shared" si="2656"/>
        <v>16.936741719738549</v>
      </c>
      <c r="J1341" s="5">
        <f t="shared" si="2656"/>
        <v>50.868434561864746</v>
      </c>
      <c r="K1341" s="5">
        <f t="shared" si="2656"/>
        <v>6.378631285167371</v>
      </c>
      <c r="L1341" s="5"/>
      <c r="M1341" s="5">
        <f t="shared" ref="M1341:S1341" si="2657">MAX(M1306-M1271,0)</f>
        <v>38.345320885438511</v>
      </c>
      <c r="N1341" s="5">
        <f t="shared" si="2657"/>
        <v>0</v>
      </c>
      <c r="O1341" s="5">
        <f t="shared" si="2657"/>
        <v>0</v>
      </c>
      <c r="P1341" s="5">
        <f t="shared" si="2657"/>
        <v>0</v>
      </c>
      <c r="Q1341" s="5">
        <f t="shared" si="2657"/>
        <v>0</v>
      </c>
      <c r="R1341" s="5">
        <f t="shared" si="2657"/>
        <v>0</v>
      </c>
      <c r="S1341" s="5">
        <f t="shared" si="2657"/>
        <v>0</v>
      </c>
      <c r="T1341" s="5"/>
      <c r="U1341" s="5">
        <f t="shared" ref="U1341:AA1341" si="2658">MAX(U1306-U1271,0)</f>
        <v>28.248780655817633</v>
      </c>
      <c r="V1341" s="5">
        <f t="shared" si="2658"/>
        <v>4.9730638753671847</v>
      </c>
      <c r="W1341" s="5">
        <f t="shared" si="2658"/>
        <v>4.6125258120891477</v>
      </c>
      <c r="X1341" s="5">
        <f t="shared" si="2658"/>
        <v>1.5898339493541873</v>
      </c>
      <c r="Y1341" s="5">
        <f t="shared" si="2658"/>
        <v>1.0118897602561572</v>
      </c>
      <c r="Z1341" s="5">
        <f t="shared" si="2658"/>
        <v>4.4500155322259527</v>
      </c>
      <c r="AA1341" s="5">
        <f t="shared" si="2658"/>
        <v>0.24690895113907296</v>
      </c>
      <c r="AB1341" s="5"/>
      <c r="AC1341" s="5">
        <f t="shared" ref="AC1341:AI1341" si="2659">MAX(AC1306-AC1271,0)</f>
        <v>6.276607226319781</v>
      </c>
      <c r="AD1341" s="5">
        <f t="shared" si="2659"/>
        <v>3.3877961396181884</v>
      </c>
      <c r="AE1341" s="5">
        <f t="shared" si="2659"/>
        <v>3.1666633189942557</v>
      </c>
      <c r="AF1341" s="5">
        <f t="shared" si="2659"/>
        <v>0.81202363806296263</v>
      </c>
      <c r="AG1341" s="5">
        <f t="shared" si="2659"/>
        <v>0.25603928349455374</v>
      </c>
      <c r="AH1341" s="5">
        <f t="shared" si="2659"/>
        <v>3.0963080638733054</v>
      </c>
      <c r="AI1341" s="5">
        <f t="shared" si="2659"/>
        <v>0</v>
      </c>
    </row>
    <row r="1342" spans="2:35" x14ac:dyDescent="0.3">
      <c r="B1342" s="86">
        <f t="shared" si="2575"/>
        <v>48304</v>
      </c>
      <c r="C1342" s="3"/>
      <c r="D1342" s="3"/>
      <c r="E1342" s="5">
        <f t="shared" ref="E1342:K1342" si="2660">MAX(E1307-E1272,0)</f>
        <v>48.220294526559542</v>
      </c>
      <c r="F1342" s="5">
        <f t="shared" si="2660"/>
        <v>20.946765199421264</v>
      </c>
      <c r="G1342" s="5">
        <f t="shared" si="2660"/>
        <v>19.580700410063429</v>
      </c>
      <c r="H1342" s="5">
        <f t="shared" si="2660"/>
        <v>0</v>
      </c>
      <c r="I1342" s="5">
        <f t="shared" si="2660"/>
        <v>17.444843971330705</v>
      </c>
      <c r="J1342" s="5">
        <f t="shared" si="2660"/>
        <v>52.394487598720701</v>
      </c>
      <c r="K1342" s="5">
        <f t="shared" si="2660"/>
        <v>6.5699902237223977</v>
      </c>
      <c r="L1342" s="5"/>
      <c r="M1342" s="5">
        <f t="shared" ref="M1342:S1342" si="2661">MAX(M1307-M1272,0)</f>
        <v>39.49568051200167</v>
      </c>
      <c r="N1342" s="5">
        <f t="shared" si="2661"/>
        <v>0</v>
      </c>
      <c r="O1342" s="5">
        <f t="shared" si="2661"/>
        <v>0</v>
      </c>
      <c r="P1342" s="5">
        <f t="shared" si="2661"/>
        <v>0</v>
      </c>
      <c r="Q1342" s="5">
        <f t="shared" si="2661"/>
        <v>0</v>
      </c>
      <c r="R1342" s="5">
        <f t="shared" si="2661"/>
        <v>0</v>
      </c>
      <c r="S1342" s="5">
        <f t="shared" si="2661"/>
        <v>0</v>
      </c>
      <c r="T1342" s="5"/>
      <c r="U1342" s="5">
        <f t="shared" ref="U1342:AA1342" si="2662">MAX(U1307-U1272,0)</f>
        <v>29.096244075492166</v>
      </c>
      <c r="V1342" s="5">
        <f t="shared" si="2662"/>
        <v>5.1222557916282003</v>
      </c>
      <c r="W1342" s="5">
        <f t="shared" si="2662"/>
        <v>4.7509015864518229</v>
      </c>
      <c r="X1342" s="5">
        <f t="shared" si="2662"/>
        <v>1.6375289678348137</v>
      </c>
      <c r="Y1342" s="5">
        <f t="shared" si="2662"/>
        <v>1.0422464530638407</v>
      </c>
      <c r="Z1342" s="5">
        <f t="shared" si="2662"/>
        <v>4.5835159981927305</v>
      </c>
      <c r="AA1342" s="5">
        <f t="shared" si="2662"/>
        <v>0.25431621967324536</v>
      </c>
      <c r="AB1342" s="5"/>
      <c r="AC1342" s="5">
        <f t="shared" ref="AC1342:AI1342" si="2663">MAX(AC1307-AC1272,0)</f>
        <v>6.4649054431093749</v>
      </c>
      <c r="AD1342" s="5">
        <f t="shared" si="2663"/>
        <v>3.4894300238067348</v>
      </c>
      <c r="AE1342" s="5">
        <f t="shared" si="2663"/>
        <v>3.2616632185640828</v>
      </c>
      <c r="AF1342" s="5">
        <f t="shared" si="2663"/>
        <v>0.83638434720485177</v>
      </c>
      <c r="AG1342" s="5">
        <f t="shared" si="2663"/>
        <v>0.26372046199939092</v>
      </c>
      <c r="AH1342" s="5">
        <f t="shared" si="2663"/>
        <v>3.1891973057895036</v>
      </c>
      <c r="AI1342" s="5">
        <f t="shared" si="2663"/>
        <v>0</v>
      </c>
    </row>
    <row r="1343" spans="2:35" x14ac:dyDescent="0.3">
      <c r="B1343" s="86">
        <f t="shared" si="2575"/>
        <v>48669</v>
      </c>
      <c r="C1343" s="3"/>
      <c r="D1343" s="3"/>
      <c r="E1343" s="5">
        <f t="shared" ref="E1343:K1343" si="2664">MAX(E1308-E1273,0)</f>
        <v>49.666903362356329</v>
      </c>
      <c r="F1343" s="5">
        <f t="shared" si="2664"/>
        <v>21.575168155403908</v>
      </c>
      <c r="G1343" s="5">
        <f t="shared" si="2664"/>
        <v>20.168121422365324</v>
      </c>
      <c r="H1343" s="5">
        <f t="shared" si="2664"/>
        <v>0</v>
      </c>
      <c r="I1343" s="5">
        <f t="shared" si="2664"/>
        <v>17.968189290470633</v>
      </c>
      <c r="J1343" s="5">
        <f t="shared" si="2664"/>
        <v>53.966322226682308</v>
      </c>
      <c r="K1343" s="5">
        <f t="shared" si="2664"/>
        <v>6.7670899304340679</v>
      </c>
      <c r="L1343" s="5"/>
      <c r="M1343" s="5">
        <f t="shared" ref="M1343:S1343" si="2665">MAX(M1308-M1273,0)</f>
        <v>40.680550927361722</v>
      </c>
      <c r="N1343" s="5">
        <f t="shared" si="2665"/>
        <v>0</v>
      </c>
      <c r="O1343" s="5">
        <f t="shared" si="2665"/>
        <v>0</v>
      </c>
      <c r="P1343" s="5">
        <f t="shared" si="2665"/>
        <v>0</v>
      </c>
      <c r="Q1343" s="5">
        <f t="shared" si="2665"/>
        <v>0</v>
      </c>
      <c r="R1343" s="5">
        <f t="shared" si="2665"/>
        <v>0</v>
      </c>
      <c r="S1343" s="5">
        <f t="shared" si="2665"/>
        <v>0</v>
      </c>
      <c r="T1343" s="5"/>
      <c r="U1343" s="5">
        <f t="shared" ref="U1343:AA1343" si="2666">MAX(U1308-U1273,0)</f>
        <v>29.969131397756932</v>
      </c>
      <c r="V1343" s="5">
        <f t="shared" si="2666"/>
        <v>5.2759234653770459</v>
      </c>
      <c r="W1343" s="5">
        <f t="shared" si="2666"/>
        <v>4.8934286340453799</v>
      </c>
      <c r="X1343" s="5">
        <f t="shared" si="2666"/>
        <v>1.6866548368698586</v>
      </c>
      <c r="Y1343" s="5">
        <f t="shared" si="2666"/>
        <v>1.0735138466557568</v>
      </c>
      <c r="Z1343" s="5">
        <f t="shared" si="2666"/>
        <v>4.7210214781385123</v>
      </c>
      <c r="AA1343" s="5">
        <f t="shared" si="2666"/>
        <v>0.26194570626344316</v>
      </c>
      <c r="AB1343" s="5"/>
      <c r="AC1343" s="5">
        <f t="shared" ref="AC1343:AI1343" si="2667">MAX(AC1308-AC1273,0)</f>
        <v>6.6588526064026556</v>
      </c>
      <c r="AD1343" s="5">
        <f t="shared" si="2667"/>
        <v>3.5941129245209353</v>
      </c>
      <c r="AE1343" s="5">
        <f t="shared" si="2667"/>
        <v>3.3595131151210058</v>
      </c>
      <c r="AF1343" s="5">
        <f t="shared" si="2667"/>
        <v>0.86147587762099764</v>
      </c>
      <c r="AG1343" s="5">
        <f t="shared" si="2667"/>
        <v>0.27163207585937243</v>
      </c>
      <c r="AH1343" s="5">
        <f t="shared" si="2667"/>
        <v>3.2848732249631891</v>
      </c>
      <c r="AI1343" s="5">
        <f t="shared" si="2667"/>
        <v>0</v>
      </c>
    </row>
    <row r="1344" spans="2:35" x14ac:dyDescent="0.3">
      <c r="B1344" s="86">
        <f t="shared" si="2575"/>
        <v>49034</v>
      </c>
      <c r="C1344" s="3"/>
      <c r="D1344" s="3"/>
      <c r="E1344" s="5">
        <f t="shared" ref="E1344:K1344" si="2668">MAX(E1309-E1274,0)</f>
        <v>51.156910463227021</v>
      </c>
      <c r="F1344" s="5">
        <f t="shared" si="2668"/>
        <v>22.222423200066025</v>
      </c>
      <c r="G1344" s="5">
        <f t="shared" si="2668"/>
        <v>20.773165065036288</v>
      </c>
      <c r="H1344" s="5">
        <f t="shared" si="2668"/>
        <v>0</v>
      </c>
      <c r="I1344" s="5">
        <f t="shared" si="2668"/>
        <v>18.507234969184744</v>
      </c>
      <c r="J1344" s="5">
        <f t="shared" si="2668"/>
        <v>55.585311893482782</v>
      </c>
      <c r="K1344" s="5">
        <f t="shared" si="2668"/>
        <v>6.9701026283470853</v>
      </c>
      <c r="L1344" s="5"/>
      <c r="M1344" s="5">
        <f t="shared" ref="M1344:S1344" si="2669">MAX(M1309-M1274,0)</f>
        <v>41.900967455182574</v>
      </c>
      <c r="N1344" s="5">
        <f t="shared" si="2669"/>
        <v>0</v>
      </c>
      <c r="O1344" s="5">
        <f t="shared" si="2669"/>
        <v>0</v>
      </c>
      <c r="P1344" s="5">
        <f t="shared" si="2669"/>
        <v>0</v>
      </c>
      <c r="Q1344" s="5">
        <f t="shared" si="2669"/>
        <v>0</v>
      </c>
      <c r="R1344" s="5">
        <f t="shared" si="2669"/>
        <v>0</v>
      </c>
      <c r="S1344" s="5">
        <f t="shared" si="2669"/>
        <v>0</v>
      </c>
      <c r="T1344" s="5"/>
      <c r="U1344" s="5">
        <f t="shared" ref="U1344:AA1344" si="2670">MAX(U1309-U1274,0)</f>
        <v>30.868205339689638</v>
      </c>
      <c r="V1344" s="5">
        <f t="shared" si="2670"/>
        <v>5.4342011693383583</v>
      </c>
      <c r="W1344" s="5">
        <f t="shared" si="2670"/>
        <v>5.0402314930667416</v>
      </c>
      <c r="X1344" s="5">
        <f t="shared" si="2670"/>
        <v>1.7372544819759539</v>
      </c>
      <c r="Y1344" s="5">
        <f t="shared" si="2670"/>
        <v>1.105719262055429</v>
      </c>
      <c r="Z1344" s="5">
        <f t="shared" si="2670"/>
        <v>4.8626521224826718</v>
      </c>
      <c r="AA1344" s="5">
        <f t="shared" si="2670"/>
        <v>0.26980407745134571</v>
      </c>
      <c r="AB1344" s="5"/>
      <c r="AC1344" s="5">
        <f t="shared" ref="AC1344:AI1344" si="2671">MAX(AC1309-AC1274,0)</f>
        <v>6.858618184594734</v>
      </c>
      <c r="AD1344" s="5">
        <f t="shared" si="2671"/>
        <v>3.7019363122565649</v>
      </c>
      <c r="AE1344" s="5">
        <f t="shared" si="2671"/>
        <v>3.4602985085746347</v>
      </c>
      <c r="AF1344" s="5">
        <f t="shared" si="2671"/>
        <v>0.88732015394962738</v>
      </c>
      <c r="AG1344" s="5">
        <f t="shared" si="2671"/>
        <v>0.27978103813515398</v>
      </c>
      <c r="AH1344" s="5">
        <f t="shared" si="2671"/>
        <v>3.3834194217120839</v>
      </c>
      <c r="AI1344" s="5">
        <f t="shared" si="2671"/>
        <v>0</v>
      </c>
    </row>
    <row r="1345" spans="2:35" x14ac:dyDescent="0.3">
      <c r="B1345" s="86">
        <f t="shared" si="2575"/>
        <v>49399</v>
      </c>
      <c r="C1345" s="3"/>
      <c r="D1345" s="3"/>
      <c r="E1345" s="5">
        <f t="shared" ref="E1345:K1345" si="2672">MAX(E1310-E1275,0)</f>
        <v>52.691617777123845</v>
      </c>
      <c r="F1345" s="5">
        <f t="shared" si="2672"/>
        <v>22.889095896068</v>
      </c>
      <c r="G1345" s="5">
        <f t="shared" si="2672"/>
        <v>21.396360016987366</v>
      </c>
      <c r="H1345" s="5">
        <f t="shared" si="2672"/>
        <v>0</v>
      </c>
      <c r="I1345" s="5">
        <f t="shared" si="2672"/>
        <v>19.062452018260288</v>
      </c>
      <c r="J1345" s="5">
        <f t="shared" si="2672"/>
        <v>57.252871250287285</v>
      </c>
      <c r="K1345" s="5">
        <f t="shared" si="2672"/>
        <v>7.1792057071975002</v>
      </c>
      <c r="L1345" s="5"/>
      <c r="M1345" s="5">
        <f t="shared" ref="M1345:S1345" si="2673">MAX(M1310-M1275,0)</f>
        <v>43.157996478838058</v>
      </c>
      <c r="N1345" s="5">
        <f t="shared" si="2673"/>
        <v>0</v>
      </c>
      <c r="O1345" s="5">
        <f t="shared" si="2673"/>
        <v>0</v>
      </c>
      <c r="P1345" s="5">
        <f t="shared" si="2673"/>
        <v>0</v>
      </c>
      <c r="Q1345" s="5">
        <f t="shared" si="2673"/>
        <v>0</v>
      </c>
      <c r="R1345" s="5">
        <f t="shared" si="2673"/>
        <v>0</v>
      </c>
      <c r="S1345" s="5">
        <f t="shared" si="2673"/>
        <v>0</v>
      </c>
      <c r="T1345" s="5"/>
      <c r="U1345" s="5">
        <f t="shared" ref="U1345:AA1345" si="2674">MAX(U1310-U1275,0)</f>
        <v>31.794251499880325</v>
      </c>
      <c r="V1345" s="5">
        <f t="shared" si="2674"/>
        <v>5.5972272044185036</v>
      </c>
      <c r="W1345" s="5">
        <f t="shared" si="2674"/>
        <v>5.191438437858741</v>
      </c>
      <c r="X1345" s="5">
        <f t="shared" si="2674"/>
        <v>1.7893721164352323</v>
      </c>
      <c r="Y1345" s="5">
        <f t="shared" si="2674"/>
        <v>1.1388908399170927</v>
      </c>
      <c r="Z1345" s="5">
        <f t="shared" si="2674"/>
        <v>5.0085316861571467</v>
      </c>
      <c r="AA1345" s="5">
        <f t="shared" si="2674"/>
        <v>0.27789819977488617</v>
      </c>
      <c r="AB1345" s="5"/>
      <c r="AC1345" s="5">
        <f t="shared" ref="AC1345:AI1345" si="2675">MAX(AC1310-AC1275,0)</f>
        <v>7.0643767301325813</v>
      </c>
      <c r="AD1345" s="5">
        <f t="shared" si="2675"/>
        <v>3.8129944016242603</v>
      </c>
      <c r="AE1345" s="5">
        <f t="shared" si="2675"/>
        <v>3.5641074638318742</v>
      </c>
      <c r="AF1345" s="5">
        <f t="shared" si="2675"/>
        <v>0.91393975856811593</v>
      </c>
      <c r="AG1345" s="5">
        <f t="shared" si="2675"/>
        <v>0.28817446927920853</v>
      </c>
      <c r="AH1345" s="5">
        <f t="shared" si="2675"/>
        <v>3.4849220043634483</v>
      </c>
      <c r="AI1345" s="5">
        <f t="shared" si="2675"/>
        <v>0</v>
      </c>
    </row>
    <row r="1346" spans="2:35" x14ac:dyDescent="0.3">
      <c r="B1346" s="86">
        <f t="shared" si="2575"/>
        <v>49765</v>
      </c>
      <c r="C1346" s="3"/>
      <c r="D1346" s="3"/>
      <c r="E1346" s="5">
        <f t="shared" ref="E1346:K1346" si="2676">MAX(E1311-E1276,0)</f>
        <v>54.272366310437555</v>
      </c>
      <c r="F1346" s="5">
        <f t="shared" si="2676"/>
        <v>23.575768772950042</v>
      </c>
      <c r="G1346" s="5">
        <f t="shared" si="2676"/>
        <v>22.038250817496994</v>
      </c>
      <c r="H1346" s="5">
        <f t="shared" si="2676"/>
        <v>0</v>
      </c>
      <c r="I1346" s="5">
        <f t="shared" si="2676"/>
        <v>19.634325578808117</v>
      </c>
      <c r="J1346" s="5">
        <f t="shared" si="2676"/>
        <v>58.970457387795932</v>
      </c>
      <c r="K1346" s="5">
        <f t="shared" si="2676"/>
        <v>7.3945818784134296</v>
      </c>
      <c r="L1346" s="5"/>
      <c r="M1346" s="5">
        <f t="shared" ref="M1346:S1346" si="2677">MAX(M1311-M1276,0)</f>
        <v>44.452736373203209</v>
      </c>
      <c r="N1346" s="5">
        <f t="shared" si="2677"/>
        <v>0</v>
      </c>
      <c r="O1346" s="5">
        <f t="shared" si="2677"/>
        <v>0</v>
      </c>
      <c r="P1346" s="5">
        <f t="shared" si="2677"/>
        <v>0</v>
      </c>
      <c r="Q1346" s="5">
        <f t="shared" si="2677"/>
        <v>0</v>
      </c>
      <c r="R1346" s="5">
        <f t="shared" si="2677"/>
        <v>0</v>
      </c>
      <c r="S1346" s="5">
        <f t="shared" si="2677"/>
        <v>0</v>
      </c>
      <c r="T1346" s="5"/>
      <c r="U1346" s="5">
        <f t="shared" ref="U1346:AA1346" si="2678">MAX(U1311-U1276,0)</f>
        <v>32.748079044876746</v>
      </c>
      <c r="V1346" s="5">
        <f t="shared" si="2678"/>
        <v>5.7651440205510589</v>
      </c>
      <c r="W1346" s="5">
        <f t="shared" si="2678"/>
        <v>5.3471815909945057</v>
      </c>
      <c r="X1346" s="5">
        <f t="shared" si="2678"/>
        <v>1.8430532799282893</v>
      </c>
      <c r="Y1346" s="5">
        <f t="shared" si="2678"/>
        <v>1.1730575651146062</v>
      </c>
      <c r="Z1346" s="5">
        <f t="shared" si="2678"/>
        <v>5.158787636741863</v>
      </c>
      <c r="AA1346" s="5">
        <f t="shared" si="2678"/>
        <v>0.28623514576813291</v>
      </c>
      <c r="AB1346" s="5"/>
      <c r="AC1346" s="5">
        <f t="shared" ref="AC1346:AI1346" si="2679">MAX(AC1311-AC1276,0)</f>
        <v>7.276308032036555</v>
      </c>
      <c r="AD1346" s="5">
        <f t="shared" si="2679"/>
        <v>3.9273842336729881</v>
      </c>
      <c r="AE1346" s="5">
        <f t="shared" si="2679"/>
        <v>3.6710306877468311</v>
      </c>
      <c r="AF1346" s="5">
        <f t="shared" si="2679"/>
        <v>0.94135795132515931</v>
      </c>
      <c r="AG1346" s="5">
        <f t="shared" si="2679"/>
        <v>0.29681970335758479</v>
      </c>
      <c r="AH1346" s="5">
        <f t="shared" si="2679"/>
        <v>3.5894696644943522</v>
      </c>
      <c r="AI1346" s="5">
        <f t="shared" si="2679"/>
        <v>0</v>
      </c>
    </row>
    <row r="1347" spans="2:35" x14ac:dyDescent="0.3">
      <c r="B1347" s="86">
        <f t="shared" si="2575"/>
        <v>50130</v>
      </c>
      <c r="C1347" s="3"/>
      <c r="D1347" s="3"/>
      <c r="E1347" s="5">
        <f t="shared" ref="E1347:K1347" si="2680">MAX(E1312-E1277,0)</f>
        <v>55.900537299750695</v>
      </c>
      <c r="F1347" s="5">
        <f t="shared" si="2680"/>
        <v>24.283041836138544</v>
      </c>
      <c r="G1347" s="5">
        <f t="shared" si="2680"/>
        <v>22.699398342021915</v>
      </c>
      <c r="H1347" s="5">
        <f t="shared" si="2680"/>
        <v>0</v>
      </c>
      <c r="I1347" s="5">
        <f t="shared" si="2680"/>
        <v>20.223355346172347</v>
      </c>
      <c r="J1347" s="5">
        <f t="shared" si="2680"/>
        <v>60.739571109429818</v>
      </c>
      <c r="K1347" s="5">
        <f t="shared" si="2680"/>
        <v>7.6164193347658298</v>
      </c>
      <c r="L1347" s="5"/>
      <c r="M1347" s="5">
        <f t="shared" ref="M1347:S1347" si="2681">MAX(M1312-M1277,0)</f>
        <v>45.786318464399301</v>
      </c>
      <c r="N1347" s="5">
        <f t="shared" si="2681"/>
        <v>0</v>
      </c>
      <c r="O1347" s="5">
        <f t="shared" si="2681"/>
        <v>0</v>
      </c>
      <c r="P1347" s="5">
        <f t="shared" si="2681"/>
        <v>0</v>
      </c>
      <c r="Q1347" s="5">
        <f t="shared" si="2681"/>
        <v>0</v>
      </c>
      <c r="R1347" s="5">
        <f t="shared" si="2681"/>
        <v>0</v>
      </c>
      <c r="S1347" s="5">
        <f t="shared" si="2681"/>
        <v>0</v>
      </c>
      <c r="T1347" s="5"/>
      <c r="U1347" s="5">
        <f t="shared" ref="U1347:AA1347" si="2682">MAX(U1312-U1277,0)</f>
        <v>33.730521416223048</v>
      </c>
      <c r="V1347" s="5">
        <f t="shared" si="2682"/>
        <v>5.9380983411675921</v>
      </c>
      <c r="W1347" s="5">
        <f t="shared" si="2682"/>
        <v>5.5075970387243434</v>
      </c>
      <c r="X1347" s="5">
        <f t="shared" si="2682"/>
        <v>1.8983448783261387</v>
      </c>
      <c r="Y1347" s="5">
        <f t="shared" si="2682"/>
        <v>1.2082492920680443</v>
      </c>
      <c r="Z1347" s="5">
        <f t="shared" si="2682"/>
        <v>5.3135512658441222</v>
      </c>
      <c r="AA1347" s="5">
        <f t="shared" si="2682"/>
        <v>0.29482220014117666</v>
      </c>
      <c r="AB1347" s="5"/>
      <c r="AC1347" s="5">
        <f t="shared" ref="AC1347:AI1347" si="2683">MAX(AC1312-AC1277,0)</f>
        <v>7.4945972729976553</v>
      </c>
      <c r="AD1347" s="5">
        <f t="shared" si="2683"/>
        <v>4.0452057606831779</v>
      </c>
      <c r="AE1347" s="5">
        <f t="shared" si="2683"/>
        <v>3.7811616083792359</v>
      </c>
      <c r="AF1347" s="5">
        <f t="shared" si="2683"/>
        <v>0.96959868986491449</v>
      </c>
      <c r="AG1347" s="5">
        <f t="shared" si="2683"/>
        <v>0.30572429445831295</v>
      </c>
      <c r="AH1347" s="5">
        <f t="shared" si="2683"/>
        <v>3.6971537544291815</v>
      </c>
      <c r="AI1347" s="5">
        <f t="shared" si="2683"/>
        <v>0</v>
      </c>
    </row>
    <row r="1348" spans="2:35" x14ac:dyDescent="0.3">
      <c r="B1348" s="86">
        <f t="shared" si="2575"/>
        <v>50495</v>
      </c>
      <c r="C1348" s="3"/>
      <c r="D1348" s="3"/>
      <c r="E1348" s="5">
        <f t="shared" ref="E1348:K1348" si="2684">MAX(E1313-E1278,0)</f>
        <v>57.577553418743207</v>
      </c>
      <c r="F1348" s="5">
        <f t="shared" si="2684"/>
        <v>25.011533091222695</v>
      </c>
      <c r="G1348" s="5">
        <f t="shared" si="2684"/>
        <v>23.380380292282581</v>
      </c>
      <c r="H1348" s="5">
        <f t="shared" si="2684"/>
        <v>0</v>
      </c>
      <c r="I1348" s="5">
        <f t="shared" si="2684"/>
        <v>20.830056006557506</v>
      </c>
      <c r="J1348" s="5">
        <f t="shared" si="2684"/>
        <v>62.561758242712727</v>
      </c>
      <c r="K1348" s="5">
        <f t="shared" si="2684"/>
        <v>7.8449119148088045</v>
      </c>
      <c r="L1348" s="5"/>
      <c r="M1348" s="5">
        <f t="shared" ref="M1348:S1348" si="2685">MAX(M1313-M1278,0)</f>
        <v>47.159908018331272</v>
      </c>
      <c r="N1348" s="5">
        <f t="shared" si="2685"/>
        <v>0</v>
      </c>
      <c r="O1348" s="5">
        <f t="shared" si="2685"/>
        <v>0</v>
      </c>
      <c r="P1348" s="5">
        <f t="shared" si="2685"/>
        <v>0</v>
      </c>
      <c r="Q1348" s="5">
        <f t="shared" si="2685"/>
        <v>0</v>
      </c>
      <c r="R1348" s="5">
        <f t="shared" si="2685"/>
        <v>0</v>
      </c>
      <c r="S1348" s="5">
        <f t="shared" si="2685"/>
        <v>0</v>
      </c>
      <c r="T1348" s="5"/>
      <c r="U1348" s="5">
        <f t="shared" ref="U1348:AA1348" si="2686">MAX(U1313-U1278,0)</f>
        <v>34.74243705870974</v>
      </c>
      <c r="V1348" s="5">
        <f t="shared" si="2686"/>
        <v>6.1162412914026199</v>
      </c>
      <c r="W1348" s="5">
        <f t="shared" si="2686"/>
        <v>5.6728249498860723</v>
      </c>
      <c r="X1348" s="5">
        <f t="shared" si="2686"/>
        <v>1.9552952246759223</v>
      </c>
      <c r="Y1348" s="5">
        <f t="shared" si="2686"/>
        <v>1.2444967708300854</v>
      </c>
      <c r="Z1348" s="5">
        <f t="shared" si="2686"/>
        <v>5.4729578038194457</v>
      </c>
      <c r="AA1348" s="5">
        <f t="shared" si="2686"/>
        <v>0.3036668661454125</v>
      </c>
      <c r="AB1348" s="5"/>
      <c r="AC1348" s="5">
        <f t="shared" ref="AC1348:AI1348" si="2687">MAX(AC1313-AC1278,0)</f>
        <v>7.7194351911875856</v>
      </c>
      <c r="AD1348" s="5">
        <f t="shared" si="2687"/>
        <v>4.1665619335036732</v>
      </c>
      <c r="AE1348" s="5">
        <f t="shared" si="2687"/>
        <v>3.8945964566306142</v>
      </c>
      <c r="AF1348" s="5">
        <f t="shared" si="2687"/>
        <v>0.99868665056086203</v>
      </c>
      <c r="AG1348" s="5">
        <f t="shared" si="2687"/>
        <v>0.31489602329206257</v>
      </c>
      <c r="AH1348" s="5">
        <f t="shared" si="2687"/>
        <v>3.8080683670620572</v>
      </c>
      <c r="AI1348" s="5">
        <f t="shared" si="2687"/>
        <v>0</v>
      </c>
    </row>
    <row r="1349" spans="2:35" x14ac:dyDescent="0.3">
      <c r="B1349" s="86">
        <f t="shared" si="2575"/>
        <v>50860</v>
      </c>
      <c r="C1349" s="3"/>
      <c r="D1349" s="3"/>
      <c r="E1349" s="5">
        <f t="shared" ref="E1349:K1349" si="2688">MAX(E1314-E1279,0)</f>
        <v>59.304880021305507</v>
      </c>
      <c r="F1349" s="5">
        <f t="shared" si="2688"/>
        <v>25.761879083959379</v>
      </c>
      <c r="G1349" s="5">
        <f t="shared" si="2688"/>
        <v>24.081791701051053</v>
      </c>
      <c r="H1349" s="5">
        <f t="shared" si="2688"/>
        <v>0</v>
      </c>
      <c r="I1349" s="5">
        <f t="shared" si="2688"/>
        <v>21.454957686754234</v>
      </c>
      <c r="J1349" s="5">
        <f t="shared" si="2688"/>
        <v>64.438610989994118</v>
      </c>
      <c r="K1349" s="5">
        <f t="shared" si="2688"/>
        <v>8.0802592722530768</v>
      </c>
      <c r="L1349" s="5"/>
      <c r="M1349" s="5">
        <f t="shared" ref="M1349:S1349" si="2689">MAX(M1314-M1279,0)</f>
        <v>48.574705258881217</v>
      </c>
      <c r="N1349" s="5">
        <f t="shared" si="2689"/>
        <v>0</v>
      </c>
      <c r="O1349" s="5">
        <f t="shared" si="2689"/>
        <v>0</v>
      </c>
      <c r="P1349" s="5">
        <f t="shared" si="2689"/>
        <v>0</v>
      </c>
      <c r="Q1349" s="5">
        <f t="shared" si="2689"/>
        <v>0</v>
      </c>
      <c r="R1349" s="5">
        <f t="shared" si="2689"/>
        <v>0</v>
      </c>
      <c r="S1349" s="5">
        <f t="shared" si="2689"/>
        <v>0</v>
      </c>
      <c r="T1349" s="5"/>
      <c r="U1349" s="5">
        <f t="shared" ref="U1349:AA1349" si="2690">MAX(U1314-U1279,0)</f>
        <v>35.784710170471023</v>
      </c>
      <c r="V1349" s="5">
        <f t="shared" si="2690"/>
        <v>6.2997285301446979</v>
      </c>
      <c r="W1349" s="5">
        <f t="shared" si="2690"/>
        <v>5.8430096983826587</v>
      </c>
      <c r="X1349" s="5">
        <f t="shared" si="2690"/>
        <v>2.0139540814161996</v>
      </c>
      <c r="Y1349" s="5">
        <f t="shared" si="2690"/>
        <v>1.2818316739549886</v>
      </c>
      <c r="Z1349" s="5">
        <f t="shared" si="2690"/>
        <v>5.6371465379340275</v>
      </c>
      <c r="AA1349" s="5">
        <f t="shared" si="2690"/>
        <v>0.31277687212977412</v>
      </c>
      <c r="AB1349" s="5"/>
      <c r="AC1349" s="5">
        <f t="shared" ref="AC1349:AI1349" si="2691">MAX(AC1314-AC1279,0)</f>
        <v>7.9510182469232102</v>
      </c>
      <c r="AD1349" s="5">
        <f t="shared" si="2691"/>
        <v>4.2915587915087841</v>
      </c>
      <c r="AE1349" s="5">
        <f t="shared" si="2691"/>
        <v>4.0114343503295329</v>
      </c>
      <c r="AF1349" s="5">
        <f t="shared" si="2691"/>
        <v>1.0286472500776875</v>
      </c>
      <c r="AG1349" s="5">
        <f t="shared" si="2691"/>
        <v>0.32434290399082411</v>
      </c>
      <c r="AH1349" s="5">
        <f t="shared" si="2691"/>
        <v>3.9223104180739199</v>
      </c>
      <c r="AI1349" s="5">
        <f t="shared" si="2691"/>
        <v>0</v>
      </c>
    </row>
    <row r="1350" spans="2:35" x14ac:dyDescent="0.3">
      <c r="B1350" s="86">
        <f t="shared" si="2575"/>
        <v>51226</v>
      </c>
      <c r="C1350" s="3"/>
      <c r="D1350" s="3"/>
      <c r="E1350" s="5">
        <f t="shared" ref="E1350:K1350" si="2692">MAX(E1315-E1280,0)</f>
        <v>61.084026421944671</v>
      </c>
      <c r="F1350" s="5">
        <f t="shared" si="2692"/>
        <v>26.53473545647816</v>
      </c>
      <c r="G1350" s="5">
        <f t="shared" si="2692"/>
        <v>24.804245452082576</v>
      </c>
      <c r="H1350" s="5">
        <f t="shared" si="2692"/>
        <v>0</v>
      </c>
      <c r="I1350" s="5">
        <f t="shared" si="2692"/>
        <v>22.098606417356883</v>
      </c>
      <c r="J1350" s="5">
        <f t="shared" si="2692"/>
        <v>66.37176931969384</v>
      </c>
      <c r="K1350" s="5">
        <f t="shared" si="2692"/>
        <v>8.3226670504206623</v>
      </c>
      <c r="L1350" s="5"/>
      <c r="M1350" s="5">
        <f t="shared" ref="M1350:S1350" si="2693">MAX(M1315-M1280,0)</f>
        <v>50.031946416647664</v>
      </c>
      <c r="N1350" s="5">
        <f t="shared" si="2693"/>
        <v>0</v>
      </c>
      <c r="O1350" s="5">
        <f t="shared" si="2693"/>
        <v>0</v>
      </c>
      <c r="P1350" s="5">
        <f t="shared" si="2693"/>
        <v>0</v>
      </c>
      <c r="Q1350" s="5">
        <f t="shared" si="2693"/>
        <v>0</v>
      </c>
      <c r="R1350" s="5">
        <f t="shared" si="2693"/>
        <v>0</v>
      </c>
      <c r="S1350" s="5">
        <f t="shared" si="2693"/>
        <v>0</v>
      </c>
      <c r="T1350" s="5"/>
      <c r="U1350" s="5">
        <f t="shared" ref="U1350:AA1350" si="2694">MAX(U1315-U1280,0)</f>
        <v>36.858251475585163</v>
      </c>
      <c r="V1350" s="5">
        <f t="shared" si="2694"/>
        <v>6.4887203860490406</v>
      </c>
      <c r="W1350" s="5">
        <f t="shared" si="2694"/>
        <v>6.0182999893341371</v>
      </c>
      <c r="X1350" s="5">
        <f t="shared" si="2694"/>
        <v>2.0743727038586854</v>
      </c>
      <c r="Y1350" s="5">
        <f t="shared" si="2694"/>
        <v>1.3202866241736371</v>
      </c>
      <c r="Z1350" s="5">
        <f t="shared" si="2694"/>
        <v>5.8062609340720464</v>
      </c>
      <c r="AA1350" s="5">
        <f t="shared" si="2694"/>
        <v>0.32216017829366828</v>
      </c>
      <c r="AB1350" s="5"/>
      <c r="AC1350" s="5">
        <f t="shared" ref="AC1350:AI1350" si="2695">MAX(AC1315-AC1280,0)</f>
        <v>8.1895487943309071</v>
      </c>
      <c r="AD1350" s="5">
        <f t="shared" si="2695"/>
        <v>4.420305555254048</v>
      </c>
      <c r="AE1350" s="5">
        <f t="shared" si="2695"/>
        <v>4.1317773808394183</v>
      </c>
      <c r="AF1350" s="5">
        <f t="shared" si="2695"/>
        <v>1.0595066675800182</v>
      </c>
      <c r="AG1350" s="5">
        <f t="shared" si="2695"/>
        <v>0.33407319111054834</v>
      </c>
      <c r="AH1350" s="5">
        <f t="shared" si="2695"/>
        <v>4.0399797306161345</v>
      </c>
      <c r="AI1350" s="5">
        <f t="shared" si="2695"/>
        <v>0</v>
      </c>
    </row>
    <row r="1351" spans="2:35" x14ac:dyDescent="0.3">
      <c r="B1351" s="86">
        <f t="shared" si="2575"/>
        <v>51591</v>
      </c>
      <c r="C1351" s="3"/>
      <c r="D1351" s="3"/>
      <c r="E1351" s="5">
        <f t="shared" ref="E1351:K1351" si="2696">MAX(E1316-E1281,0)</f>
        <v>46.836139365709435</v>
      </c>
      <c r="F1351" s="5">
        <f t="shared" si="2696"/>
        <v>20.345491950500616</v>
      </c>
      <c r="G1351" s="5">
        <f t="shared" si="2696"/>
        <v>19.01863981313528</v>
      </c>
      <c r="H1351" s="5">
        <f t="shared" si="2696"/>
        <v>0</v>
      </c>
      <c r="I1351" s="5">
        <f t="shared" si="2696"/>
        <v>16.944092761695465</v>
      </c>
      <c r="J1351" s="5">
        <f t="shared" si="2696"/>
        <v>50.890512952321075</v>
      </c>
      <c r="K1351" s="5">
        <f t="shared" si="2696"/>
        <v>6.3813997979652264</v>
      </c>
      <c r="L1351" s="5"/>
      <c r="M1351" s="5">
        <f t="shared" ref="M1351:S1351" si="2697">MAX(M1316-M1281,0)</f>
        <v>38.361963877776986</v>
      </c>
      <c r="N1351" s="5">
        <f t="shared" si="2697"/>
        <v>0</v>
      </c>
      <c r="O1351" s="5">
        <f t="shared" si="2697"/>
        <v>0</v>
      </c>
      <c r="P1351" s="5">
        <f t="shared" si="2697"/>
        <v>0</v>
      </c>
      <c r="Q1351" s="5">
        <f t="shared" si="2697"/>
        <v>0</v>
      </c>
      <c r="R1351" s="5">
        <f t="shared" si="2697"/>
        <v>0</v>
      </c>
      <c r="S1351" s="5">
        <f t="shared" si="2697"/>
        <v>0</v>
      </c>
      <c r="T1351" s="5"/>
      <c r="U1351" s="5">
        <f t="shared" ref="U1351:AA1351" si="2698">MAX(U1316-U1281,0)</f>
        <v>28.261041453984653</v>
      </c>
      <c r="V1351" s="5">
        <f t="shared" si="2698"/>
        <v>4.9752223307423158</v>
      </c>
      <c r="W1351" s="5">
        <f t="shared" si="2698"/>
        <v>4.6145277833852294</v>
      </c>
      <c r="X1351" s="5">
        <f t="shared" si="2698"/>
        <v>1.5905239838519454</v>
      </c>
      <c r="Y1351" s="5">
        <f t="shared" si="2698"/>
        <v>1.0123289500487687</v>
      </c>
      <c r="Z1351" s="5">
        <f t="shared" si="2698"/>
        <v>4.4519469693008951</v>
      </c>
      <c r="AA1351" s="5">
        <f t="shared" si="2698"/>
        <v>0.24701611685544234</v>
      </c>
      <c r="AB1351" s="5"/>
      <c r="AC1351" s="5">
        <f t="shared" ref="AC1351:AI1351" si="2699">MAX(AC1316-AC1281,0)</f>
        <v>6.2793314576879649</v>
      </c>
      <c r="AD1351" s="5">
        <f t="shared" si="2699"/>
        <v>3.3892665423660064</v>
      </c>
      <c r="AE1351" s="5">
        <f t="shared" si="2699"/>
        <v>3.1680377436212908</v>
      </c>
      <c r="AF1351" s="5">
        <f t="shared" si="2699"/>
        <v>0.81237608010477813</v>
      </c>
      <c r="AG1351" s="5">
        <f t="shared" si="2699"/>
        <v>0.25615041204257971</v>
      </c>
      <c r="AH1351" s="5">
        <f t="shared" si="2699"/>
        <v>3.0976519522590218</v>
      </c>
      <c r="AI1351" s="5">
        <f t="shared" si="2699"/>
        <v>0</v>
      </c>
    </row>
    <row r="1352" spans="2:35" x14ac:dyDescent="0.3">
      <c r="E1352" s="2"/>
      <c r="M1352" s="2"/>
    </row>
    <row r="1353" spans="2:35" s="97" customFormat="1" x14ac:dyDescent="0.3">
      <c r="B1353" s="96" t="s">
        <v>264</v>
      </c>
      <c r="C1353" s="96"/>
      <c r="D1353" s="96"/>
    </row>
    <row r="1354" spans="2:35" x14ac:dyDescent="0.3">
      <c r="E1354" s="301" t="s">
        <v>89</v>
      </c>
      <c r="F1354" s="301"/>
      <c r="G1354" s="301"/>
      <c r="H1354" s="301"/>
      <c r="I1354" s="301"/>
      <c r="J1354" s="301"/>
      <c r="K1354" s="301"/>
      <c r="M1354" s="301" t="s">
        <v>64</v>
      </c>
      <c r="N1354" s="301"/>
      <c r="O1354" s="301"/>
      <c r="P1354" s="301"/>
      <c r="Q1354" s="301"/>
      <c r="R1354" s="301"/>
      <c r="S1354" s="301"/>
      <c r="U1354" s="301" t="s">
        <v>65</v>
      </c>
      <c r="V1354" s="301"/>
      <c r="W1354" s="301"/>
      <c r="X1354" s="301"/>
      <c r="Y1354" s="301"/>
      <c r="Z1354" s="301"/>
      <c r="AA1354" s="301"/>
      <c r="AC1354" s="301" t="s">
        <v>66</v>
      </c>
      <c r="AD1354" s="301"/>
      <c r="AE1354" s="301"/>
      <c r="AF1354" s="301"/>
      <c r="AG1354" s="301"/>
      <c r="AH1354" s="301"/>
      <c r="AI1354" s="301"/>
    </row>
    <row r="1355" spans="2:35" s="3" customFormat="1" x14ac:dyDescent="0.3">
      <c r="B1355" s="4" t="s">
        <v>211</v>
      </c>
      <c r="C1355" s="4"/>
      <c r="D1355" s="4"/>
      <c r="E1355" s="3" t="s">
        <v>70</v>
      </c>
      <c r="F1355" s="3" t="s">
        <v>69</v>
      </c>
      <c r="G1355" s="3" t="s">
        <v>61</v>
      </c>
      <c r="H1355" s="3" t="s">
        <v>68</v>
      </c>
      <c r="I1355" s="3" t="s">
        <v>71</v>
      </c>
      <c r="J1355" s="3" t="s">
        <v>72</v>
      </c>
      <c r="K1355" s="3" t="s">
        <v>62</v>
      </c>
      <c r="M1355" s="3" t="s">
        <v>70</v>
      </c>
      <c r="N1355" s="3" t="s">
        <v>69</v>
      </c>
      <c r="O1355" s="3" t="s">
        <v>61</v>
      </c>
      <c r="P1355" s="3" t="s">
        <v>68</v>
      </c>
      <c r="Q1355" s="3" t="s">
        <v>71</v>
      </c>
      <c r="R1355" s="3" t="s">
        <v>72</v>
      </c>
      <c r="S1355" s="3" t="s">
        <v>62</v>
      </c>
      <c r="U1355" s="3" t="s">
        <v>70</v>
      </c>
      <c r="V1355" s="3" t="s">
        <v>69</v>
      </c>
      <c r="W1355" s="3" t="s">
        <v>61</v>
      </c>
      <c r="X1355" s="3" t="s">
        <v>68</v>
      </c>
      <c r="Y1355" s="3" t="s">
        <v>71</v>
      </c>
      <c r="Z1355" s="3" t="s">
        <v>72</v>
      </c>
      <c r="AA1355" s="3" t="s">
        <v>62</v>
      </c>
      <c r="AC1355" s="3" t="s">
        <v>70</v>
      </c>
      <c r="AD1355" s="3" t="s">
        <v>69</v>
      </c>
      <c r="AE1355" s="3" t="s">
        <v>61</v>
      </c>
      <c r="AF1355" s="3" t="s">
        <v>68</v>
      </c>
      <c r="AG1355" s="3" t="s">
        <v>71</v>
      </c>
      <c r="AH1355" s="3" t="s">
        <v>72</v>
      </c>
      <c r="AI1355" s="3" t="s">
        <v>62</v>
      </c>
    </row>
    <row r="1356" spans="2:35" hidden="1" x14ac:dyDescent="0.3">
      <c r="B1356" s="86">
        <f t="shared" ref="B1356:B1386" si="2700">DATE(IF(MONTH(B1251)&lt;=3,YEAR(B1251),YEAR(B1251)+1), 3, 31)</f>
        <v>40633</v>
      </c>
      <c r="C1356" s="3"/>
      <c r="D1356" s="3"/>
      <c r="E1356" s="5">
        <f>E1321*(1-E$48)</f>
        <v>17.168890886240007</v>
      </c>
      <c r="F1356" s="5">
        <f t="shared" ref="F1356:K1356" si="2701">F1321*(1-F$48)</f>
        <v>2.8483205251650006</v>
      </c>
      <c r="G1356" s="5">
        <f t="shared" si="2701"/>
        <v>2.7930844191999995</v>
      </c>
      <c r="H1356" s="5">
        <f t="shared" si="2701"/>
        <v>0</v>
      </c>
      <c r="I1356" s="5">
        <f t="shared" si="2701"/>
        <v>39.609002959500017</v>
      </c>
      <c r="J1356" s="5">
        <f t="shared" si="2701"/>
        <v>114.06100705200002</v>
      </c>
      <c r="K1356" s="5">
        <f t="shared" si="2701"/>
        <v>14.671988200319991</v>
      </c>
      <c r="L1356" s="5"/>
      <c r="M1356" s="5">
        <f>M1321*(1-E$48)</f>
        <v>12.709255963679997</v>
      </c>
      <c r="N1356" s="5">
        <f t="shared" ref="N1356:S1356" si="2702">N1321*(1-F$48)</f>
        <v>0</v>
      </c>
      <c r="O1356" s="5">
        <f t="shared" si="2702"/>
        <v>0</v>
      </c>
      <c r="P1356" s="5">
        <f t="shared" si="2702"/>
        <v>0</v>
      </c>
      <c r="Q1356" s="5">
        <f t="shared" si="2702"/>
        <v>0</v>
      </c>
      <c r="R1356" s="5">
        <f t="shared" si="2702"/>
        <v>0</v>
      </c>
      <c r="S1356" s="5">
        <f t="shared" si="2702"/>
        <v>0</v>
      </c>
      <c r="T1356" s="5"/>
      <c r="U1356" s="5">
        <f>U1321*(1-E$48)</f>
        <v>8.0856890800799981</v>
      </c>
      <c r="V1356" s="5">
        <f t="shared" ref="V1356:AA1356" si="2703">V1321*(1-F$48)</f>
        <v>0.63953411844499986</v>
      </c>
      <c r="W1356" s="5">
        <f t="shared" si="2703"/>
        <v>0.61796547359999909</v>
      </c>
      <c r="X1356" s="5">
        <f t="shared" si="2703"/>
        <v>4.6100510662999969</v>
      </c>
      <c r="Y1356" s="5">
        <f t="shared" si="2703"/>
        <v>2.4569677061250017</v>
      </c>
      <c r="Z1356" s="5">
        <f t="shared" si="2703"/>
        <v>9.8472120110999963</v>
      </c>
      <c r="AA1356" s="5">
        <f t="shared" si="2703"/>
        <v>0.77099771496000047</v>
      </c>
      <c r="AB1356" s="5"/>
      <c r="AC1356" s="5">
        <f>AC1321*(1-E$48)</f>
        <v>0.45349533712000234</v>
      </c>
      <c r="AD1356" s="5">
        <f t="shared" ref="AD1356:AI1356" si="2704">AD1321*(1-F$48)</f>
        <v>0.68278599922250005</v>
      </c>
      <c r="AE1356" s="5">
        <f t="shared" si="2704"/>
        <v>0.60743383680000007</v>
      </c>
      <c r="AF1356" s="5">
        <f t="shared" si="2704"/>
        <v>2.3466269219999987</v>
      </c>
      <c r="AG1356" s="5">
        <f t="shared" si="2704"/>
        <v>0.80598155162500174</v>
      </c>
      <c r="AH1356" s="5">
        <f t="shared" si="2704"/>
        <v>4.675549932900001</v>
      </c>
      <c r="AI1356" s="5">
        <f t="shared" si="2704"/>
        <v>0.26032499999999947</v>
      </c>
    </row>
    <row r="1357" spans="2:35" hidden="1" x14ac:dyDescent="0.3">
      <c r="B1357" s="86">
        <f t="shared" si="2700"/>
        <v>40999</v>
      </c>
      <c r="C1357" s="3"/>
      <c r="D1357" s="3"/>
      <c r="E1357" s="5">
        <f t="shared" ref="E1357:K1357" si="2705">E1322*(1-E$48)</f>
        <v>18.381731576080011</v>
      </c>
      <c r="F1357" s="5">
        <f t="shared" si="2705"/>
        <v>2.9646569902050004</v>
      </c>
      <c r="G1357" s="5">
        <f t="shared" si="2705"/>
        <v>2.9176406463999998</v>
      </c>
      <c r="H1357" s="5">
        <f t="shared" si="2705"/>
        <v>0</v>
      </c>
      <c r="I1357" s="5">
        <f t="shared" si="2705"/>
        <v>42.380271692500003</v>
      </c>
      <c r="J1357" s="5">
        <f t="shared" si="2705"/>
        <v>122.088898978</v>
      </c>
      <c r="K1357" s="5">
        <f t="shared" si="2705"/>
        <v>15.639363096640006</v>
      </c>
      <c r="L1357" s="5"/>
      <c r="M1357" s="5">
        <f t="shared" ref="M1357:S1357" si="2706">M1322*(1-E$48)</f>
        <v>13.607071312560006</v>
      </c>
      <c r="N1357" s="5">
        <f t="shared" si="2706"/>
        <v>0</v>
      </c>
      <c r="O1357" s="5">
        <f t="shared" si="2706"/>
        <v>0</v>
      </c>
      <c r="P1357" s="5">
        <f t="shared" si="2706"/>
        <v>0</v>
      </c>
      <c r="Q1357" s="5">
        <f t="shared" si="2706"/>
        <v>0</v>
      </c>
      <c r="R1357" s="5">
        <f t="shared" si="2706"/>
        <v>0</v>
      </c>
      <c r="S1357" s="5">
        <f t="shared" si="2706"/>
        <v>0</v>
      </c>
      <c r="T1357" s="5"/>
      <c r="U1357" s="5">
        <f t="shared" ref="U1357:AA1357" si="2707">U1322*(1-E$48)</f>
        <v>8.6568450963600014</v>
      </c>
      <c r="V1357" s="5">
        <f t="shared" si="2707"/>
        <v>0.66574705276500046</v>
      </c>
      <c r="W1357" s="5">
        <f t="shared" si="2707"/>
        <v>0.64470621119999905</v>
      </c>
      <c r="X1357" s="5">
        <f t="shared" si="2707"/>
        <v>4.8348335173999981</v>
      </c>
      <c r="Y1357" s="5">
        <f t="shared" si="2707"/>
        <v>2.6299051668750018</v>
      </c>
      <c r="Z1357" s="5">
        <f t="shared" si="2707"/>
        <v>10.540407892899999</v>
      </c>
      <c r="AA1357" s="5">
        <f t="shared" si="2707"/>
        <v>0.8203808679200002</v>
      </c>
      <c r="AB1357" s="5"/>
      <c r="AC1357" s="5">
        <f t="shared" ref="AC1357:AI1357" si="2708">AC1322*(1-E$48)</f>
        <v>0.48547581103999971</v>
      </c>
      <c r="AD1357" s="5">
        <f t="shared" si="2708"/>
        <v>0.7108961688825004</v>
      </c>
      <c r="AE1357" s="5">
        <f t="shared" si="2708"/>
        <v>0.63669130560000009</v>
      </c>
      <c r="AF1357" s="5">
        <f t="shared" si="2708"/>
        <v>2.4609012059999991</v>
      </c>
      <c r="AG1357" s="5">
        <f t="shared" si="2708"/>
        <v>0.86485254937500144</v>
      </c>
      <c r="AH1357" s="5">
        <f t="shared" si="2708"/>
        <v>5.0080879481000018</v>
      </c>
      <c r="AI1357" s="5">
        <f t="shared" si="2708"/>
        <v>0.27629999999999977</v>
      </c>
    </row>
    <row r="1358" spans="2:35" hidden="1" x14ac:dyDescent="0.3">
      <c r="B1358" s="86">
        <f t="shared" si="2700"/>
        <v>41364</v>
      </c>
      <c r="C1358" s="3"/>
      <c r="D1358" s="3"/>
      <c r="E1358" s="5">
        <f t="shared" ref="E1358:K1358" si="2709">E1323*(1-E$48)</f>
        <v>20.188028041639996</v>
      </c>
      <c r="F1358" s="5">
        <f t="shared" si="2709"/>
        <v>3.3340945065149992</v>
      </c>
      <c r="G1358" s="5">
        <f t="shared" si="2709"/>
        <v>3.2538775871999999</v>
      </c>
      <c r="H1358" s="5">
        <f t="shared" si="2709"/>
        <v>0</v>
      </c>
      <c r="I1358" s="5">
        <f t="shared" si="2709"/>
        <v>46.734140535500032</v>
      </c>
      <c r="J1358" s="5">
        <f t="shared" si="2709"/>
        <v>134.70940111199997</v>
      </c>
      <c r="K1358" s="5">
        <f t="shared" si="2709"/>
        <v>17.317379710099999</v>
      </c>
      <c r="L1358" s="5"/>
      <c r="M1358" s="5">
        <f t="shared" ref="M1358:S1358" si="2710">M1323*(1-E$48)</f>
        <v>14.943003096479998</v>
      </c>
      <c r="N1358" s="5">
        <f t="shared" si="2710"/>
        <v>0</v>
      </c>
      <c r="O1358" s="5">
        <f t="shared" si="2710"/>
        <v>0</v>
      </c>
      <c r="P1358" s="5">
        <f t="shared" si="2710"/>
        <v>0</v>
      </c>
      <c r="Q1358" s="5">
        <f t="shared" si="2710"/>
        <v>0</v>
      </c>
      <c r="R1358" s="5">
        <f t="shared" si="2710"/>
        <v>0</v>
      </c>
      <c r="S1358" s="5">
        <f t="shared" si="2710"/>
        <v>0</v>
      </c>
      <c r="T1358" s="5"/>
      <c r="U1358" s="5">
        <f t="shared" ref="U1358:AA1358" si="2711">U1323*(1-E$48)</f>
        <v>9.5055249418800045</v>
      </c>
      <c r="V1358" s="5">
        <f t="shared" si="2711"/>
        <v>0.75355362299500017</v>
      </c>
      <c r="W1358" s="5">
        <f t="shared" si="2711"/>
        <v>0.72235701759999893</v>
      </c>
      <c r="X1358" s="5">
        <f t="shared" si="2711"/>
        <v>5.1953386086499975</v>
      </c>
      <c r="Y1358" s="5">
        <f t="shared" si="2711"/>
        <v>2.9040744551250013</v>
      </c>
      <c r="Z1358" s="5">
        <f t="shared" si="2711"/>
        <v>11.629802781599999</v>
      </c>
      <c r="AA1358" s="5">
        <f t="shared" si="2711"/>
        <v>0.90963876280000022</v>
      </c>
      <c r="AB1358" s="5"/>
      <c r="AC1358" s="5">
        <f t="shared" ref="AC1358:AI1358" si="2712">AC1323*(1-E$48)</f>
        <v>0.53155355482000388</v>
      </c>
      <c r="AD1358" s="5">
        <f t="shared" si="2712"/>
        <v>0.78020487649750003</v>
      </c>
      <c r="AE1358" s="5">
        <f t="shared" si="2712"/>
        <v>0.7005765088</v>
      </c>
      <c r="AF1358" s="5">
        <f t="shared" si="2712"/>
        <v>2.6442227309999984</v>
      </c>
      <c r="AG1358" s="5">
        <f t="shared" si="2712"/>
        <v>0.96289691462500215</v>
      </c>
      <c r="AH1358" s="5">
        <f t="shared" si="2712"/>
        <v>5.522344982399999</v>
      </c>
      <c r="AI1358" s="5">
        <f t="shared" si="2712"/>
        <v>0.31458750000000002</v>
      </c>
    </row>
    <row r="1359" spans="2:35" hidden="1" x14ac:dyDescent="0.3">
      <c r="B1359" s="86">
        <f t="shared" si="2700"/>
        <v>41729</v>
      </c>
      <c r="C1359" s="3"/>
      <c r="D1359" s="3"/>
      <c r="E1359" s="5">
        <f t="shared" ref="E1359:K1359" si="2713">E1324*(1-E$48)</f>
        <v>23.177299946160012</v>
      </c>
      <c r="F1359" s="5">
        <f t="shared" si="2713"/>
        <v>3.6817787556824992</v>
      </c>
      <c r="G1359" s="5">
        <f t="shared" si="2713"/>
        <v>3.5677535551999977</v>
      </c>
      <c r="H1359" s="5">
        <f t="shared" si="2713"/>
        <v>0</v>
      </c>
      <c r="I1359" s="5">
        <f t="shared" si="2713"/>
        <v>53.35209712450002</v>
      </c>
      <c r="J1359" s="5">
        <f t="shared" si="2713"/>
        <v>155.37991142000004</v>
      </c>
      <c r="K1359" s="5">
        <f t="shared" si="2713"/>
        <v>19.846837319880006</v>
      </c>
      <c r="L1359" s="5"/>
      <c r="M1359" s="5">
        <f t="shared" ref="M1359:S1359" si="2714">M1324*(1-E$48)</f>
        <v>17.156927793119994</v>
      </c>
      <c r="N1359" s="5">
        <f t="shared" si="2714"/>
        <v>0</v>
      </c>
      <c r="O1359" s="5">
        <f t="shared" si="2714"/>
        <v>0</v>
      </c>
      <c r="P1359" s="5">
        <f t="shared" si="2714"/>
        <v>0</v>
      </c>
      <c r="Q1359" s="5">
        <f t="shared" si="2714"/>
        <v>0</v>
      </c>
      <c r="R1359" s="5">
        <f t="shared" si="2714"/>
        <v>0</v>
      </c>
      <c r="S1359" s="5">
        <f t="shared" si="2714"/>
        <v>0</v>
      </c>
      <c r="T1359" s="5"/>
      <c r="U1359" s="5">
        <f t="shared" ref="U1359:AA1359" si="2715">U1324*(1-E$48)</f>
        <v>10.915150905720001</v>
      </c>
      <c r="V1359" s="5">
        <f t="shared" si="2715"/>
        <v>0.83024077152250042</v>
      </c>
      <c r="W1359" s="5">
        <f t="shared" si="2715"/>
        <v>0.78810516159999944</v>
      </c>
      <c r="X1359" s="5">
        <f t="shared" si="2715"/>
        <v>5.8213413846999966</v>
      </c>
      <c r="Y1359" s="5">
        <f t="shared" si="2715"/>
        <v>3.3130660098750031</v>
      </c>
      <c r="Z1359" s="5">
        <f t="shared" si="2715"/>
        <v>13.414439403499999</v>
      </c>
      <c r="AA1359" s="5">
        <f t="shared" si="2715"/>
        <v>1.0416059606399997</v>
      </c>
      <c r="AB1359" s="5"/>
      <c r="AC1359" s="5">
        <f t="shared" ref="AC1359:AI1359" si="2716">AC1324*(1-E$48)</f>
        <v>0.61195974408000353</v>
      </c>
      <c r="AD1359" s="5">
        <f t="shared" si="2716"/>
        <v>0.86861740076125016</v>
      </c>
      <c r="AE1359" s="5">
        <f t="shared" si="2716"/>
        <v>0.78004118080000007</v>
      </c>
      <c r="AF1359" s="5">
        <f t="shared" si="2716"/>
        <v>2.9627429429999985</v>
      </c>
      <c r="AG1359" s="5">
        <f t="shared" si="2716"/>
        <v>1.0939752903750026</v>
      </c>
      <c r="AH1359" s="5">
        <f t="shared" si="2716"/>
        <v>6.3695618365</v>
      </c>
      <c r="AI1359" s="5">
        <f t="shared" si="2716"/>
        <v>0.35510000000000019</v>
      </c>
    </row>
    <row r="1360" spans="2:35" hidden="1" x14ac:dyDescent="0.3">
      <c r="B1360" s="86">
        <f t="shared" si="2700"/>
        <v>42094</v>
      </c>
      <c r="C1360" s="3"/>
      <c r="D1360" s="3"/>
      <c r="E1360" s="5">
        <f t="shared" ref="E1360:K1360" si="2717">E1325*(1-E$48)</f>
        <v>24.85508393588001</v>
      </c>
      <c r="F1360" s="5">
        <f t="shared" si="2717"/>
        <v>3.7198670466750006</v>
      </c>
      <c r="G1360" s="5">
        <f t="shared" si="2717"/>
        <v>3.8355847680000004</v>
      </c>
      <c r="H1360" s="5">
        <f t="shared" si="2717"/>
        <v>0</v>
      </c>
      <c r="I1360" s="5">
        <f t="shared" si="2717"/>
        <v>57.01020384100002</v>
      </c>
      <c r="J1360" s="5">
        <f t="shared" si="2717"/>
        <v>166.43593321399996</v>
      </c>
      <c r="K1360" s="5">
        <f t="shared" si="2717"/>
        <v>21.264973533339997</v>
      </c>
      <c r="L1360" s="5"/>
      <c r="M1360" s="5">
        <f t="shared" ref="M1360:S1360" si="2718">M1325*(1-E$48)</f>
        <v>18.403994726160001</v>
      </c>
      <c r="N1360" s="5">
        <f t="shared" si="2718"/>
        <v>0</v>
      </c>
      <c r="O1360" s="5">
        <f t="shared" si="2718"/>
        <v>0</v>
      </c>
      <c r="P1360" s="5">
        <f t="shared" si="2718"/>
        <v>0</v>
      </c>
      <c r="Q1360" s="5">
        <f t="shared" si="2718"/>
        <v>0</v>
      </c>
      <c r="R1360" s="5">
        <f t="shared" si="2718"/>
        <v>0</v>
      </c>
      <c r="S1360" s="5">
        <f t="shared" si="2718"/>
        <v>0</v>
      </c>
      <c r="T1360" s="5"/>
      <c r="U1360" s="5">
        <f t="shared" ref="U1360:AA1360" si="2719">U1325*(1-E$48)</f>
        <v>11.713930272960003</v>
      </c>
      <c r="V1360" s="5">
        <f t="shared" si="2719"/>
        <v>0.83538832027499943</v>
      </c>
      <c r="W1360" s="5">
        <f t="shared" si="2719"/>
        <v>0.84991214400000059</v>
      </c>
      <c r="X1360" s="5">
        <f t="shared" si="2719"/>
        <v>6.0388778194999997</v>
      </c>
      <c r="Y1360" s="5">
        <f t="shared" si="2719"/>
        <v>3.5408754527500026</v>
      </c>
      <c r="Z1360" s="5">
        <f t="shared" si="2719"/>
        <v>14.369157142700002</v>
      </c>
      <c r="AA1360" s="5">
        <f t="shared" si="2719"/>
        <v>1.115515255520001</v>
      </c>
      <c r="AB1360" s="5"/>
      <c r="AC1360" s="5">
        <f t="shared" ref="AC1360:AI1360" si="2720">AC1325*(1-E$48)</f>
        <v>0.66334077094000232</v>
      </c>
      <c r="AD1360" s="5">
        <f t="shared" si="2720"/>
        <v>0.89165625513750024</v>
      </c>
      <c r="AE1360" s="5">
        <f t="shared" si="2720"/>
        <v>0.83104627200000025</v>
      </c>
      <c r="AF1360" s="5">
        <f t="shared" si="2720"/>
        <v>3.0738087549999999</v>
      </c>
      <c r="AG1360" s="5">
        <f t="shared" si="2720"/>
        <v>1.1705176517500009</v>
      </c>
      <c r="AH1360" s="5">
        <f t="shared" si="2720"/>
        <v>6.8240850403</v>
      </c>
      <c r="AI1360" s="5">
        <f t="shared" si="2720"/>
        <v>0.38594999999999979</v>
      </c>
    </row>
    <row r="1361" spans="2:35" hidden="1" x14ac:dyDescent="0.3">
      <c r="B1361" s="86">
        <f t="shared" si="2700"/>
        <v>42460</v>
      </c>
      <c r="C1361" s="3"/>
      <c r="D1361" s="3"/>
      <c r="E1361" s="5">
        <f t="shared" ref="E1361:K1361" si="2721">E1326*(1-E$48)</f>
        <v>26.622383622880008</v>
      </c>
      <c r="F1361" s="5">
        <f t="shared" si="2721"/>
        <v>3.9528668517150045</v>
      </c>
      <c r="G1361" s="5">
        <f t="shared" si="2721"/>
        <v>4.0924373375999998</v>
      </c>
      <c r="H1361" s="5">
        <f t="shared" si="2721"/>
        <v>0</v>
      </c>
      <c r="I1361" s="5">
        <f t="shared" si="2721"/>
        <v>60.917904472999993</v>
      </c>
      <c r="J1361" s="5">
        <f t="shared" si="2721"/>
        <v>178.76976928000002</v>
      </c>
      <c r="K1361" s="5">
        <f t="shared" si="2721"/>
        <v>22.836706734759996</v>
      </c>
      <c r="L1361" s="5"/>
      <c r="M1361" s="5">
        <f t="shared" ref="M1361:S1361" si="2722">M1326*(1-E$48)</f>
        <v>19.710495260160009</v>
      </c>
      <c r="N1361" s="5">
        <f t="shared" si="2722"/>
        <v>0</v>
      </c>
      <c r="O1361" s="5">
        <f t="shared" si="2722"/>
        <v>0</v>
      </c>
      <c r="P1361" s="5">
        <f t="shared" si="2722"/>
        <v>0</v>
      </c>
      <c r="Q1361" s="5">
        <f t="shared" si="2722"/>
        <v>0</v>
      </c>
      <c r="R1361" s="5">
        <f t="shared" si="2722"/>
        <v>0</v>
      </c>
      <c r="S1361" s="5">
        <f t="shared" si="2722"/>
        <v>0</v>
      </c>
      <c r="T1361" s="5"/>
      <c r="U1361" s="5">
        <f t="shared" ref="U1361:AA1361" si="2723">U1326*(1-E$48)</f>
        <v>12.543321426959995</v>
      </c>
      <c r="V1361" s="5">
        <f t="shared" si="2723"/>
        <v>0.88962523459499954</v>
      </c>
      <c r="W1361" s="5">
        <f t="shared" si="2723"/>
        <v>0.90849366079999916</v>
      </c>
      <c r="X1361" s="5">
        <f t="shared" si="2723"/>
        <v>6.3090150388499957</v>
      </c>
      <c r="Y1361" s="5">
        <f t="shared" si="2723"/>
        <v>3.7833686582499997</v>
      </c>
      <c r="Z1361" s="5">
        <f t="shared" si="2723"/>
        <v>15.4337866015</v>
      </c>
      <c r="AA1361" s="5">
        <f t="shared" si="2723"/>
        <v>1.1983400562800002</v>
      </c>
      <c r="AB1361" s="5"/>
      <c r="AC1361" s="5">
        <f t="shared" ref="AC1361:AI1361" si="2724">AC1326*(1-E$48)</f>
        <v>0.70766418943999998</v>
      </c>
      <c r="AD1361" s="5">
        <f t="shared" si="2724"/>
        <v>0.93970177479749983</v>
      </c>
      <c r="AE1361" s="5">
        <f t="shared" si="2724"/>
        <v>0.88148023040000001</v>
      </c>
      <c r="AF1361" s="5">
        <f t="shared" si="2724"/>
        <v>3.2113437689999982</v>
      </c>
      <c r="AG1361" s="5">
        <f t="shared" si="2724"/>
        <v>1.2502316802500024</v>
      </c>
      <c r="AH1361" s="5">
        <f t="shared" si="2724"/>
        <v>7.3266103084999976</v>
      </c>
      <c r="AI1361" s="5">
        <f t="shared" si="2724"/>
        <v>0.40933749999999991</v>
      </c>
    </row>
    <row r="1362" spans="2:35" hidden="1" x14ac:dyDescent="0.3">
      <c r="B1362" s="86">
        <f t="shared" si="2700"/>
        <v>42825</v>
      </c>
      <c r="C1362" s="3"/>
      <c r="D1362" s="3"/>
      <c r="E1362" s="5">
        <f t="shared" ref="E1362:K1362" si="2725">E1327*(1-E$48)</f>
        <v>28.610176356239997</v>
      </c>
      <c r="F1362" s="5">
        <f t="shared" si="2725"/>
        <v>4.1245996270725005</v>
      </c>
      <c r="G1362" s="5">
        <f t="shared" si="2725"/>
        <v>4.294259692799999</v>
      </c>
      <c r="H1362" s="5">
        <f t="shared" si="2725"/>
        <v>0</v>
      </c>
      <c r="I1362" s="5">
        <f t="shared" si="2725"/>
        <v>65.323019244500045</v>
      </c>
      <c r="J1362" s="5">
        <f t="shared" si="2725"/>
        <v>192.2674459079999</v>
      </c>
      <c r="K1362" s="5">
        <f t="shared" si="2725"/>
        <v>24.453755060260011</v>
      </c>
      <c r="L1362" s="5"/>
      <c r="M1362" s="5">
        <f t="shared" ref="M1362:S1362" si="2726">M1327*(1-E$48)</f>
        <v>21.179291113680002</v>
      </c>
      <c r="N1362" s="5">
        <f t="shared" si="2726"/>
        <v>0</v>
      </c>
      <c r="O1362" s="5">
        <f t="shared" si="2726"/>
        <v>0</v>
      </c>
      <c r="P1362" s="5">
        <f t="shared" si="2726"/>
        <v>0</v>
      </c>
      <c r="Q1362" s="5">
        <f t="shared" si="2726"/>
        <v>0</v>
      </c>
      <c r="R1362" s="5">
        <f t="shared" si="2726"/>
        <v>0</v>
      </c>
      <c r="S1362" s="5">
        <f t="shared" si="2726"/>
        <v>0</v>
      </c>
      <c r="T1362" s="5"/>
      <c r="U1362" s="5">
        <f t="shared" ref="U1362:AA1362" si="2727">U1327*(1-E$48)</f>
        <v>13.474923760079992</v>
      </c>
      <c r="V1362" s="5">
        <f t="shared" si="2727"/>
        <v>0.92741943539250071</v>
      </c>
      <c r="W1362" s="5">
        <f t="shared" si="2727"/>
        <v>0.9521120223999997</v>
      </c>
      <c r="X1362" s="5">
        <f t="shared" si="2727"/>
        <v>6.5917396463999953</v>
      </c>
      <c r="Y1362" s="5">
        <f t="shared" si="2727"/>
        <v>4.0573325148750019</v>
      </c>
      <c r="Z1362" s="5">
        <f t="shared" si="2727"/>
        <v>16.599158211900004</v>
      </c>
      <c r="AA1362" s="5">
        <f t="shared" si="2727"/>
        <v>1.2820844952800001</v>
      </c>
      <c r="AB1362" s="5"/>
      <c r="AC1362" s="5">
        <f t="shared" ref="AC1362:AI1362" si="2728">AC1327*(1-E$48)</f>
        <v>0.75641527212000259</v>
      </c>
      <c r="AD1362" s="5">
        <f t="shared" si="2728"/>
        <v>0.98372438519625027</v>
      </c>
      <c r="AE1362" s="5">
        <f t="shared" si="2728"/>
        <v>0.92836381120000011</v>
      </c>
      <c r="AF1362" s="5">
        <f t="shared" si="2728"/>
        <v>3.3554214159999978</v>
      </c>
      <c r="AG1362" s="5">
        <f t="shared" si="2728"/>
        <v>1.341518225375002</v>
      </c>
      <c r="AH1362" s="5">
        <f t="shared" si="2728"/>
        <v>7.8824704641000025</v>
      </c>
      <c r="AI1362" s="5">
        <f t="shared" si="2728"/>
        <v>0.43042500000000006</v>
      </c>
    </row>
    <row r="1363" spans="2:35" hidden="1" x14ac:dyDescent="0.3">
      <c r="B1363" s="86">
        <f t="shared" si="2700"/>
        <v>43190</v>
      </c>
      <c r="C1363" s="3"/>
      <c r="D1363" s="3"/>
      <c r="E1363" s="5">
        <f t="shared" ref="E1363:K1363" si="2729">E1328*(1-E$48)</f>
        <v>30.803013717239992</v>
      </c>
      <c r="F1363" s="5">
        <f t="shared" si="2729"/>
        <v>4.2949069308825045</v>
      </c>
      <c r="G1363" s="5">
        <f t="shared" si="2729"/>
        <v>4.4872706047999973</v>
      </c>
      <c r="H1363" s="5">
        <f t="shared" si="2729"/>
        <v>0</v>
      </c>
      <c r="I1363" s="5">
        <f t="shared" si="2729"/>
        <v>69.876632155500033</v>
      </c>
      <c r="J1363" s="5">
        <f t="shared" si="2729"/>
        <v>207.12107805599999</v>
      </c>
      <c r="K1363" s="5">
        <f t="shared" si="2729"/>
        <v>26.47033545983999</v>
      </c>
      <c r="L1363" s="5"/>
      <c r="M1363" s="5">
        <f t="shared" ref="M1363:S1363" si="2730">M1328*(1-E$48)</f>
        <v>22.805341555680009</v>
      </c>
      <c r="N1363" s="5">
        <f t="shared" si="2730"/>
        <v>0</v>
      </c>
      <c r="O1363" s="5">
        <f t="shared" si="2730"/>
        <v>0</v>
      </c>
      <c r="P1363" s="5">
        <f t="shared" si="2730"/>
        <v>0</v>
      </c>
      <c r="Q1363" s="5">
        <f t="shared" si="2730"/>
        <v>0</v>
      </c>
      <c r="R1363" s="5">
        <f t="shared" si="2730"/>
        <v>0</v>
      </c>
      <c r="S1363" s="5">
        <f t="shared" si="2730"/>
        <v>0</v>
      </c>
      <c r="T1363" s="5"/>
      <c r="U1363" s="5">
        <f t="shared" ref="U1363:AA1363" si="2731">U1328*(1-E$48)</f>
        <v>14.512407157080006</v>
      </c>
      <c r="V1363" s="5">
        <f t="shared" si="2731"/>
        <v>0.96503789312250055</v>
      </c>
      <c r="W1363" s="5">
        <f t="shared" si="2731"/>
        <v>0.99342331840000009</v>
      </c>
      <c r="X1363" s="5">
        <f t="shared" si="2731"/>
        <v>6.9262661421499967</v>
      </c>
      <c r="Y1363" s="5">
        <f t="shared" si="2731"/>
        <v>4.3384400226249991</v>
      </c>
      <c r="Z1363" s="5">
        <f t="shared" si="2731"/>
        <v>17.881212393300004</v>
      </c>
      <c r="AA1363" s="5">
        <f t="shared" si="2731"/>
        <v>1.3888354975200006</v>
      </c>
      <c r="AB1363" s="5"/>
      <c r="AC1363" s="5">
        <f t="shared" ref="AC1363:AI1363" si="2732">AC1328*(1-E$48)</f>
        <v>0.81825710262000229</v>
      </c>
      <c r="AD1363" s="5">
        <f t="shared" si="2732"/>
        <v>1.02765912406125</v>
      </c>
      <c r="AE1363" s="5">
        <f t="shared" si="2732"/>
        <v>0.97470425920000037</v>
      </c>
      <c r="AF1363" s="5">
        <f t="shared" si="2732"/>
        <v>3.5254662459999997</v>
      </c>
      <c r="AG1363" s="5">
        <f t="shared" si="2732"/>
        <v>1.4310622871250009</v>
      </c>
      <c r="AH1363" s="5">
        <f t="shared" si="2732"/>
        <v>8.4877669887000007</v>
      </c>
      <c r="AI1363" s="5">
        <f t="shared" si="2732"/>
        <v>0.47671250000000009</v>
      </c>
    </row>
    <row r="1364" spans="2:35" hidden="1" x14ac:dyDescent="0.3">
      <c r="B1364" s="86">
        <f t="shared" si="2700"/>
        <v>43555</v>
      </c>
      <c r="C1364" s="3"/>
      <c r="D1364" s="3"/>
      <c r="E1364" s="5">
        <f t="shared" ref="E1364:K1364" si="2733">E1329*(1-E$48)</f>
        <v>33.083003359440006</v>
      </c>
      <c r="F1364" s="5">
        <f t="shared" si="2733"/>
        <v>4.4666252771925006</v>
      </c>
      <c r="G1364" s="5">
        <f t="shared" si="2733"/>
        <v>4.7182273311999996</v>
      </c>
      <c r="H1364" s="5">
        <f t="shared" si="2733"/>
        <v>0</v>
      </c>
      <c r="I1364" s="5">
        <f t="shared" si="2733"/>
        <v>74.86936574500001</v>
      </c>
      <c r="J1364" s="5">
        <f t="shared" si="2733"/>
        <v>222.826053852</v>
      </c>
      <c r="K1364" s="5">
        <f t="shared" si="2733"/>
        <v>28.307835921460001</v>
      </c>
      <c r="L1364" s="5"/>
      <c r="M1364" s="5">
        <f t="shared" ref="M1364:S1364" si="2734">M1329*(1-E$48)</f>
        <v>24.488422246079999</v>
      </c>
      <c r="N1364" s="5">
        <f t="shared" si="2734"/>
        <v>0</v>
      </c>
      <c r="O1364" s="5">
        <f t="shared" si="2734"/>
        <v>0</v>
      </c>
      <c r="P1364" s="5">
        <f t="shared" si="2734"/>
        <v>0</v>
      </c>
      <c r="Q1364" s="5">
        <f t="shared" si="2734"/>
        <v>0</v>
      </c>
      <c r="R1364" s="5">
        <f t="shared" si="2734"/>
        <v>0</v>
      </c>
      <c r="S1364" s="5">
        <f t="shared" si="2734"/>
        <v>0</v>
      </c>
      <c r="T1364" s="5"/>
      <c r="U1364" s="5">
        <f t="shared" ref="U1364:AA1364" si="2735">U1329*(1-E$48)</f>
        <v>15.578264949479994</v>
      </c>
      <c r="V1364" s="5">
        <f t="shared" si="2735"/>
        <v>1.0029749733525</v>
      </c>
      <c r="W1364" s="5">
        <f t="shared" si="2735"/>
        <v>1.0435859696000005</v>
      </c>
      <c r="X1364" s="5">
        <f t="shared" si="2735"/>
        <v>7.2521487760999985</v>
      </c>
      <c r="Y1364" s="5">
        <f t="shared" si="2735"/>
        <v>4.6482615987499987</v>
      </c>
      <c r="Z1364" s="5">
        <f t="shared" si="2735"/>
        <v>19.237067868599997</v>
      </c>
      <c r="AA1364" s="5">
        <f t="shared" si="2735"/>
        <v>1.4824400688800004</v>
      </c>
      <c r="AB1364" s="5"/>
      <c r="AC1364" s="5">
        <f t="shared" ref="AC1364:AI1364" si="2736">AC1329*(1-E$48)</f>
        <v>0.87202126872000285</v>
      </c>
      <c r="AD1364" s="5">
        <f t="shared" si="2736"/>
        <v>1.0717076566762505</v>
      </c>
      <c r="AE1364" s="5">
        <f t="shared" si="2736"/>
        <v>1.0276890848000002</v>
      </c>
      <c r="AF1364" s="5">
        <f t="shared" si="2736"/>
        <v>3.6912858339999977</v>
      </c>
      <c r="AG1364" s="5">
        <f t="shared" si="2736"/>
        <v>1.5330291537499994</v>
      </c>
      <c r="AH1364" s="5">
        <f t="shared" si="2736"/>
        <v>9.1330234253999976</v>
      </c>
      <c r="AI1364" s="5">
        <f t="shared" si="2736"/>
        <v>0.50694999999999935</v>
      </c>
    </row>
    <row r="1365" spans="2:35" hidden="1" x14ac:dyDescent="0.3">
      <c r="B1365" s="86">
        <f t="shared" si="2700"/>
        <v>43921</v>
      </c>
      <c r="C1365" s="3"/>
      <c r="D1365" s="3"/>
      <c r="E1365" s="5">
        <f t="shared" ref="E1365:K1365" si="2737">E1330*(1-E$48)</f>
        <v>35.611510588199998</v>
      </c>
      <c r="F1365" s="5">
        <f t="shared" si="2737"/>
        <v>4.6425767510025029</v>
      </c>
      <c r="G1365" s="5">
        <f t="shared" si="2737"/>
        <v>5.0633246720000002</v>
      </c>
      <c r="H1365" s="5">
        <f t="shared" si="2737"/>
        <v>0</v>
      </c>
      <c r="I1365" s="5">
        <f t="shared" si="2737"/>
        <v>80.236153711000014</v>
      </c>
      <c r="J1365" s="5">
        <f t="shared" si="2737"/>
        <v>239.62995781199999</v>
      </c>
      <c r="K1365" s="5">
        <f t="shared" si="2737"/>
        <v>30.408895202060002</v>
      </c>
      <c r="L1365" s="5"/>
      <c r="M1365" s="5">
        <f t="shared" ref="M1365:S1365" si="2738">M1330*(1-E$48)</f>
        <v>26.362922702400006</v>
      </c>
      <c r="N1365" s="5">
        <f t="shared" si="2738"/>
        <v>0</v>
      </c>
      <c r="O1365" s="5">
        <f t="shared" si="2738"/>
        <v>0</v>
      </c>
      <c r="P1365" s="5">
        <f t="shared" si="2738"/>
        <v>0</v>
      </c>
      <c r="Q1365" s="5">
        <f t="shared" si="2738"/>
        <v>0</v>
      </c>
      <c r="R1365" s="5">
        <f t="shared" si="2738"/>
        <v>0</v>
      </c>
      <c r="S1365" s="5">
        <f t="shared" si="2738"/>
        <v>0</v>
      </c>
      <c r="T1365" s="5"/>
      <c r="U1365" s="5">
        <f t="shared" ref="U1365:AA1365" si="2739">U1330*(1-E$48)</f>
        <v>16.773761534399988</v>
      </c>
      <c r="V1365" s="5">
        <f t="shared" si="2739"/>
        <v>1.0418679210825004</v>
      </c>
      <c r="W1365" s="5">
        <f t="shared" si="2739"/>
        <v>1.1222705759999996</v>
      </c>
      <c r="X1365" s="5">
        <f t="shared" si="2739"/>
        <v>7.5922935482500016</v>
      </c>
      <c r="Y1365" s="5">
        <f t="shared" si="2739"/>
        <v>4.9812975202500009</v>
      </c>
      <c r="Z1365" s="5">
        <f t="shared" si="2739"/>
        <v>20.688157619099993</v>
      </c>
      <c r="AA1365" s="5">
        <f t="shared" si="2739"/>
        <v>1.5934406306799995</v>
      </c>
      <c r="AB1365" s="5"/>
      <c r="AC1365" s="5">
        <f t="shared" ref="AC1365:AI1365" si="2740">AC1330*(1-E$48)</f>
        <v>0.94264703910000236</v>
      </c>
      <c r="AD1365" s="5">
        <f t="shared" si="2740"/>
        <v>1.1160975705412501</v>
      </c>
      <c r="AE1365" s="5">
        <f t="shared" si="2740"/>
        <v>1.096320288</v>
      </c>
      <c r="AF1365" s="5">
        <f t="shared" si="2740"/>
        <v>3.8643940800000003</v>
      </c>
      <c r="AG1365" s="5">
        <f t="shared" si="2740"/>
        <v>1.6424098992499996</v>
      </c>
      <c r="AH1365" s="5">
        <f t="shared" si="2740"/>
        <v>9.8234605448999979</v>
      </c>
      <c r="AI1365" s="5">
        <f t="shared" si="2740"/>
        <v>0.53488749999999996</v>
      </c>
    </row>
    <row r="1366" spans="2:35" hidden="1" x14ac:dyDescent="0.3">
      <c r="B1366" s="86">
        <f t="shared" si="2700"/>
        <v>44286</v>
      </c>
      <c r="C1366" s="3"/>
      <c r="D1366" s="3"/>
      <c r="E1366" s="5">
        <f t="shared" ref="E1366:K1366" si="2741">E1331*(1-E$48)</f>
        <v>37.132910944360013</v>
      </c>
      <c r="F1366" s="5">
        <f t="shared" si="2741"/>
        <v>7.4484885232649987</v>
      </c>
      <c r="G1366" s="5">
        <f t="shared" si="2741"/>
        <v>7.4901932544000012</v>
      </c>
      <c r="H1366" s="5">
        <f t="shared" si="2741"/>
        <v>0</v>
      </c>
      <c r="I1366" s="5">
        <f t="shared" si="2741"/>
        <v>66.581365864500015</v>
      </c>
      <c r="J1366" s="5">
        <f t="shared" si="2741"/>
        <v>199.375224304</v>
      </c>
      <c r="K1366" s="5">
        <f t="shared" si="2741"/>
        <v>25.355719795959999</v>
      </c>
      <c r="L1366" s="5"/>
      <c r="M1366" s="5">
        <f t="shared" ref="M1366:S1366" si="2742">M1331*(1-E$48)</f>
        <v>28.193450765519991</v>
      </c>
      <c r="N1366" s="5">
        <f t="shared" si="2742"/>
        <v>0</v>
      </c>
      <c r="O1366" s="5">
        <f t="shared" si="2742"/>
        <v>0</v>
      </c>
      <c r="P1366" s="5">
        <f t="shared" si="2742"/>
        <v>0</v>
      </c>
      <c r="Q1366" s="5">
        <f t="shared" si="2742"/>
        <v>0</v>
      </c>
      <c r="R1366" s="5">
        <f t="shared" si="2742"/>
        <v>0</v>
      </c>
      <c r="S1366" s="5">
        <f t="shared" si="2742"/>
        <v>0</v>
      </c>
      <c r="T1366" s="5"/>
      <c r="U1366" s="5">
        <f t="shared" ref="U1366:AA1366" si="2743">U1331*(1-E$48)</f>
        <v>18.673808760120004</v>
      </c>
      <c r="V1366" s="5">
        <f t="shared" si="2743"/>
        <v>1.749044815745</v>
      </c>
      <c r="W1366" s="5">
        <f t="shared" si="2743"/>
        <v>1.7334846751999997</v>
      </c>
      <c r="X1366" s="5">
        <f t="shared" si="2743"/>
        <v>6.2221392767999983</v>
      </c>
      <c r="Y1366" s="5">
        <f t="shared" si="2743"/>
        <v>4.1260679573749979</v>
      </c>
      <c r="Z1366" s="5">
        <f t="shared" si="2743"/>
        <v>17.2240028722</v>
      </c>
      <c r="AA1366" s="5">
        <f t="shared" si="2743"/>
        <v>1.3121729298800009</v>
      </c>
      <c r="AB1366" s="5"/>
      <c r="AC1366" s="5">
        <f t="shared" ref="AC1366:AI1366" si="2744">AC1331*(1-E$48)</f>
        <v>1.9447834881799988</v>
      </c>
      <c r="AD1366" s="5">
        <f t="shared" si="2744"/>
        <v>1.5063262878725006</v>
      </c>
      <c r="AE1366" s="5">
        <f t="shared" si="2744"/>
        <v>1.4486113376</v>
      </c>
      <c r="AF1366" s="5">
        <f t="shared" si="2744"/>
        <v>3.1672440419999983</v>
      </c>
      <c r="AG1366" s="5">
        <f t="shared" si="2744"/>
        <v>1.3457737228750029</v>
      </c>
      <c r="AH1366" s="5">
        <f t="shared" si="2744"/>
        <v>8.3670609157999998</v>
      </c>
      <c r="AI1366" s="5">
        <f t="shared" si="2744"/>
        <v>0.37813749999999979</v>
      </c>
    </row>
    <row r="1367" spans="2:35" x14ac:dyDescent="0.3">
      <c r="B1367" s="86">
        <f t="shared" si="2700"/>
        <v>44651</v>
      </c>
      <c r="C1367" s="3"/>
      <c r="D1367" s="3"/>
      <c r="E1367" s="5">
        <f t="shared" ref="E1367:K1367" si="2745">E1332*(1-E$48)</f>
        <v>35.880427731740802</v>
      </c>
      <c r="F1367" s="5">
        <f t="shared" si="2745"/>
        <v>15.586360521659856</v>
      </c>
      <c r="G1367" s="5">
        <f t="shared" si="2745"/>
        <v>14.569880024544002</v>
      </c>
      <c r="H1367" s="5">
        <f t="shared" si="2745"/>
        <v>0</v>
      </c>
      <c r="I1367" s="5">
        <f t="shared" si="2745"/>
        <v>12.980602245390003</v>
      </c>
      <c r="J1367" s="5">
        <f t="shared" si="2745"/>
        <v>38.986419396339997</v>
      </c>
      <c r="K1367" s="5">
        <f t="shared" si="2745"/>
        <v>4.888689746402795</v>
      </c>
      <c r="L1367" s="5"/>
      <c r="M1367" s="5">
        <f t="shared" ref="M1367:S1367" si="2746">M1332*(1-E$48)</f>
        <v>29.388495533685607</v>
      </c>
      <c r="N1367" s="5">
        <f t="shared" si="2746"/>
        <v>0</v>
      </c>
      <c r="O1367" s="5">
        <f t="shared" si="2746"/>
        <v>0</v>
      </c>
      <c r="P1367" s="5">
        <f t="shared" si="2746"/>
        <v>0</v>
      </c>
      <c r="Q1367" s="5">
        <f t="shared" si="2746"/>
        <v>0</v>
      </c>
      <c r="R1367" s="5">
        <f t="shared" si="2746"/>
        <v>0</v>
      </c>
      <c r="S1367" s="5">
        <f t="shared" si="2746"/>
        <v>0</v>
      </c>
      <c r="T1367" s="5"/>
      <c r="U1367" s="5">
        <f t="shared" ref="U1367:AA1367" si="2747">U1332*(1-E$48)</f>
        <v>21.6503381629236</v>
      </c>
      <c r="V1367" s="5">
        <f t="shared" si="2747"/>
        <v>3.8114393650950511</v>
      </c>
      <c r="W1367" s="5">
        <f t="shared" si="2747"/>
        <v>3.5351169607519992</v>
      </c>
      <c r="X1367" s="5">
        <f t="shared" si="2747"/>
        <v>1.2184753404329998</v>
      </c>
      <c r="Y1367" s="5">
        <f t="shared" si="2747"/>
        <v>0.77552924354749964</v>
      </c>
      <c r="Z1367" s="5">
        <f t="shared" si="2747"/>
        <v>3.4105663630869998</v>
      </c>
      <c r="AA1367" s="5">
        <f t="shared" si="2747"/>
        <v>0.18923515151840031</v>
      </c>
      <c r="AB1367" s="5"/>
      <c r="AC1367" s="5">
        <f t="shared" ref="AC1367:AI1367" si="2748">AC1332*(1-E$48)</f>
        <v>4.8104968006004007</v>
      </c>
      <c r="AD1367" s="5">
        <f t="shared" si="2748"/>
        <v>2.5964636471725253</v>
      </c>
      <c r="AE1367" s="5">
        <f t="shared" si="2748"/>
        <v>2.426983753376001</v>
      </c>
      <c r="AF1367" s="5">
        <f t="shared" si="2748"/>
        <v>0.6223485032699998</v>
      </c>
      <c r="AG1367" s="5">
        <f t="shared" si="2748"/>
        <v>0.19623279100750035</v>
      </c>
      <c r="AH1367" s="5">
        <f t="shared" si="2748"/>
        <v>2.3730623086430001</v>
      </c>
      <c r="AI1367" s="5">
        <f t="shared" si="2748"/>
        <v>0</v>
      </c>
    </row>
    <row r="1368" spans="2:35" x14ac:dyDescent="0.3">
      <c r="B1368" s="86">
        <f t="shared" si="2700"/>
        <v>45016</v>
      </c>
      <c r="C1368" s="3"/>
      <c r="D1368" s="3"/>
      <c r="E1368" s="5">
        <f t="shared" ref="E1368:K1368" si="2749">E1333*(1-E$48)</f>
        <v>36.956840563693028</v>
      </c>
      <c r="F1368" s="5">
        <f t="shared" si="2749"/>
        <v>16.053951337309648</v>
      </c>
      <c r="G1368" s="5">
        <f t="shared" si="2749"/>
        <v>15.006976425280314</v>
      </c>
      <c r="H1368" s="5">
        <f t="shared" si="2749"/>
        <v>0</v>
      </c>
      <c r="I1368" s="5">
        <f t="shared" si="2749"/>
        <v>13.370020312751702</v>
      </c>
      <c r="J1368" s="5">
        <f t="shared" si="2749"/>
        <v>40.156011978230197</v>
      </c>
      <c r="K1368" s="5">
        <f t="shared" si="2749"/>
        <v>5.035350438794886</v>
      </c>
      <c r="L1368" s="5"/>
      <c r="M1368" s="5">
        <f t="shared" ref="M1368:S1368" si="2750">M1333*(1-E$48)</f>
        <v>30.27015039969617</v>
      </c>
      <c r="N1368" s="5">
        <f t="shared" si="2750"/>
        <v>0</v>
      </c>
      <c r="O1368" s="5">
        <f t="shared" si="2750"/>
        <v>0</v>
      </c>
      <c r="P1368" s="5">
        <f t="shared" si="2750"/>
        <v>0</v>
      </c>
      <c r="Q1368" s="5">
        <f t="shared" si="2750"/>
        <v>0</v>
      </c>
      <c r="R1368" s="5">
        <f t="shared" si="2750"/>
        <v>0</v>
      </c>
      <c r="S1368" s="5">
        <f t="shared" si="2750"/>
        <v>0</v>
      </c>
      <c r="T1368" s="5"/>
      <c r="U1368" s="5">
        <f t="shared" ref="U1368:AA1368" si="2751">U1333*(1-E$48)</f>
        <v>22.29984830781131</v>
      </c>
      <c r="V1368" s="5">
        <f t="shared" si="2751"/>
        <v>3.9257825460479019</v>
      </c>
      <c r="W1368" s="5">
        <f t="shared" si="2751"/>
        <v>3.6411704695745577</v>
      </c>
      <c r="X1368" s="5">
        <f t="shared" si="2751"/>
        <v>1.2550296006459898</v>
      </c>
      <c r="Y1368" s="5">
        <f t="shared" si="2751"/>
        <v>0.79879512085392479</v>
      </c>
      <c r="Z1368" s="5">
        <f t="shared" si="2751"/>
        <v>3.5128833539796105</v>
      </c>
      <c r="AA1368" s="5">
        <f t="shared" si="2751"/>
        <v>0.19491220606395232</v>
      </c>
      <c r="AB1368" s="5"/>
      <c r="AC1368" s="5">
        <f t="shared" ref="AC1368:AI1368" si="2752">AC1333*(1-E$48)</f>
        <v>4.9548117046184119</v>
      </c>
      <c r="AD1368" s="5">
        <f t="shared" si="2752"/>
        <v>2.6743575565877009</v>
      </c>
      <c r="AE1368" s="5">
        <f t="shared" si="2752"/>
        <v>2.4997932659772801</v>
      </c>
      <c r="AF1368" s="5">
        <f t="shared" si="2752"/>
        <v>0.64101895836809986</v>
      </c>
      <c r="AG1368" s="5">
        <f t="shared" si="2752"/>
        <v>0.20211977473772502</v>
      </c>
      <c r="AH1368" s="5">
        <f t="shared" si="2752"/>
        <v>2.4442541779022902</v>
      </c>
      <c r="AI1368" s="5">
        <f t="shared" si="2752"/>
        <v>0</v>
      </c>
    </row>
    <row r="1369" spans="2:35" x14ac:dyDescent="0.3">
      <c r="B1369" s="86">
        <f t="shared" si="2700"/>
        <v>45382</v>
      </c>
      <c r="C1369" s="3"/>
      <c r="D1369" s="3"/>
      <c r="E1369" s="5">
        <f t="shared" ref="E1369:K1369" si="2753">E1334*(1-E$48)</f>
        <v>38.065545780603827</v>
      </c>
      <c r="F1369" s="5">
        <f t="shared" si="2753"/>
        <v>16.535569877428941</v>
      </c>
      <c r="G1369" s="5">
        <f t="shared" si="2753"/>
        <v>15.457185718038726</v>
      </c>
      <c r="H1369" s="5">
        <f t="shared" si="2753"/>
        <v>0</v>
      </c>
      <c r="I1369" s="5">
        <f t="shared" si="2753"/>
        <v>13.771120922134255</v>
      </c>
      <c r="J1369" s="5">
        <f t="shared" si="2753"/>
        <v>41.360692337577134</v>
      </c>
      <c r="K1369" s="5">
        <f t="shared" si="2753"/>
        <v>5.1864109519587291</v>
      </c>
      <c r="L1369" s="5"/>
      <c r="M1369" s="5">
        <f t="shared" ref="M1369:S1369" si="2754">M1334*(1-E$48)</f>
        <v>31.178254911687056</v>
      </c>
      <c r="N1369" s="5">
        <f t="shared" si="2754"/>
        <v>0</v>
      </c>
      <c r="O1369" s="5">
        <f t="shared" si="2754"/>
        <v>0</v>
      </c>
      <c r="P1369" s="5">
        <f t="shared" si="2754"/>
        <v>0</v>
      </c>
      <c r="Q1369" s="5">
        <f t="shared" si="2754"/>
        <v>0</v>
      </c>
      <c r="R1369" s="5">
        <f t="shared" si="2754"/>
        <v>0</v>
      </c>
      <c r="S1369" s="5">
        <f t="shared" si="2754"/>
        <v>0</v>
      </c>
      <c r="T1369" s="5"/>
      <c r="U1369" s="5">
        <f t="shared" ref="U1369:AA1369" si="2755">U1334*(1-E$48)</f>
        <v>22.968843757045651</v>
      </c>
      <c r="V1369" s="5">
        <f t="shared" si="2755"/>
        <v>4.043556022429339</v>
      </c>
      <c r="W1369" s="5">
        <f t="shared" si="2755"/>
        <v>3.7504055836617978</v>
      </c>
      <c r="X1369" s="5">
        <f t="shared" si="2755"/>
        <v>1.2926804886653693</v>
      </c>
      <c r="Y1369" s="5">
        <f t="shared" si="2755"/>
        <v>0.82275897447954272</v>
      </c>
      <c r="Z1369" s="5">
        <f t="shared" si="2755"/>
        <v>3.6182698545989993</v>
      </c>
      <c r="AA1369" s="5">
        <f t="shared" si="2755"/>
        <v>0.20075957224587038</v>
      </c>
      <c r="AB1369" s="5"/>
      <c r="AC1369" s="5">
        <f t="shared" ref="AC1369:AI1369" si="2756">AC1334*(1-E$48)</f>
        <v>5.1034560557569675</v>
      </c>
      <c r="AD1369" s="5">
        <f t="shared" si="2756"/>
        <v>2.7545882832853321</v>
      </c>
      <c r="AE1369" s="5">
        <f t="shared" si="2756"/>
        <v>2.5747870639565988</v>
      </c>
      <c r="AF1369" s="5">
        <f t="shared" si="2756"/>
        <v>0.66024952711914286</v>
      </c>
      <c r="AG1369" s="5">
        <f t="shared" si="2756"/>
        <v>0.20818336797985704</v>
      </c>
      <c r="AH1369" s="5">
        <f t="shared" si="2756"/>
        <v>2.5175818032393593</v>
      </c>
      <c r="AI1369" s="5">
        <f t="shared" si="2756"/>
        <v>0</v>
      </c>
    </row>
    <row r="1370" spans="2:35" x14ac:dyDescent="0.3">
      <c r="B1370" s="86">
        <f t="shared" si="2700"/>
        <v>45747</v>
      </c>
      <c r="C1370" s="3"/>
      <c r="D1370" s="3"/>
      <c r="E1370" s="5">
        <f t="shared" ref="E1370:K1370" si="2757">E1335*(1-E$48)</f>
        <v>39.207512154021941</v>
      </c>
      <c r="F1370" s="5">
        <f t="shared" si="2757"/>
        <v>17.031636973751805</v>
      </c>
      <c r="G1370" s="5">
        <f t="shared" si="2757"/>
        <v>15.920901289579898</v>
      </c>
      <c r="H1370" s="5">
        <f t="shared" si="2757"/>
        <v>0</v>
      </c>
      <c r="I1370" s="5">
        <f t="shared" si="2757"/>
        <v>14.18425454979829</v>
      </c>
      <c r="J1370" s="5">
        <f t="shared" si="2757"/>
        <v>42.601513107704434</v>
      </c>
      <c r="K1370" s="5">
        <f t="shared" si="2757"/>
        <v>5.3420032805174937</v>
      </c>
      <c r="L1370" s="5"/>
      <c r="M1370" s="5">
        <f t="shared" ref="M1370:S1370" si="2758">M1335*(1-E$48)</f>
        <v>32.113602559037666</v>
      </c>
      <c r="N1370" s="5">
        <f t="shared" si="2758"/>
        <v>0</v>
      </c>
      <c r="O1370" s="5">
        <f t="shared" si="2758"/>
        <v>0</v>
      </c>
      <c r="P1370" s="5">
        <f t="shared" si="2758"/>
        <v>0</v>
      </c>
      <c r="Q1370" s="5">
        <f t="shared" si="2758"/>
        <v>0</v>
      </c>
      <c r="R1370" s="5">
        <f t="shared" si="2758"/>
        <v>0</v>
      </c>
      <c r="S1370" s="5">
        <f t="shared" si="2758"/>
        <v>0</v>
      </c>
      <c r="T1370" s="5"/>
      <c r="U1370" s="5">
        <f t="shared" ref="U1370:AA1370" si="2759">U1335*(1-E$48)</f>
        <v>23.657909069757025</v>
      </c>
      <c r="V1370" s="5">
        <f t="shared" si="2759"/>
        <v>4.1648627031022185</v>
      </c>
      <c r="W1370" s="5">
        <f t="shared" si="2759"/>
        <v>3.8629177511716506</v>
      </c>
      <c r="X1370" s="5">
        <f t="shared" si="2759"/>
        <v>1.3314609033253304</v>
      </c>
      <c r="Y1370" s="5">
        <f t="shared" si="2759"/>
        <v>0.84744174371392944</v>
      </c>
      <c r="Z1370" s="5">
        <f t="shared" si="2759"/>
        <v>3.7268179502369687</v>
      </c>
      <c r="AA1370" s="5">
        <f t="shared" si="2759"/>
        <v>0.20678235941324707</v>
      </c>
      <c r="AB1370" s="5"/>
      <c r="AC1370" s="5">
        <f t="shared" ref="AC1370:AI1370" si="2760">AC1335*(1-E$48)</f>
        <v>5.2565597374296749</v>
      </c>
      <c r="AD1370" s="5">
        <f t="shared" si="2760"/>
        <v>2.8372259317838919</v>
      </c>
      <c r="AE1370" s="5">
        <f t="shared" si="2760"/>
        <v>2.6520306758752974</v>
      </c>
      <c r="AF1370" s="5">
        <f t="shared" si="2760"/>
        <v>0.68005701293271703</v>
      </c>
      <c r="AG1370" s="5">
        <f t="shared" si="2760"/>
        <v>0.21442886901925262</v>
      </c>
      <c r="AH1370" s="5">
        <f t="shared" si="2760"/>
        <v>2.5931092573365397</v>
      </c>
      <c r="AI1370" s="5">
        <f t="shared" si="2760"/>
        <v>0</v>
      </c>
    </row>
    <row r="1371" spans="2:35" x14ac:dyDescent="0.3">
      <c r="B1371" s="86">
        <f t="shared" si="2700"/>
        <v>46112</v>
      </c>
      <c r="C1371" s="3"/>
      <c r="D1371" s="3"/>
      <c r="E1371" s="5">
        <f t="shared" ref="E1371:K1371" si="2761">E1336*(1-E$48)</f>
        <v>40.383737518642597</v>
      </c>
      <c r="F1371" s="5">
        <f t="shared" si="2761"/>
        <v>17.542586082964359</v>
      </c>
      <c r="G1371" s="5">
        <f t="shared" si="2761"/>
        <v>16.398528328267279</v>
      </c>
      <c r="H1371" s="5">
        <f t="shared" si="2761"/>
        <v>0</v>
      </c>
      <c r="I1371" s="5">
        <f t="shared" si="2761"/>
        <v>14.609782186292222</v>
      </c>
      <c r="J1371" s="5">
        <f t="shared" si="2761"/>
        <v>43.879558500935559</v>
      </c>
      <c r="K1371" s="5">
        <f t="shared" si="2761"/>
        <v>5.5022633789330246</v>
      </c>
      <c r="L1371" s="5"/>
      <c r="M1371" s="5">
        <f t="shared" ref="M1371:S1371" si="2762">M1336*(1-E$48)</f>
        <v>33.077010635808811</v>
      </c>
      <c r="N1371" s="5">
        <f t="shared" si="2762"/>
        <v>0</v>
      </c>
      <c r="O1371" s="5">
        <f t="shared" si="2762"/>
        <v>0</v>
      </c>
      <c r="P1371" s="5">
        <f t="shared" si="2762"/>
        <v>0</v>
      </c>
      <c r="Q1371" s="5">
        <f t="shared" si="2762"/>
        <v>0</v>
      </c>
      <c r="R1371" s="5">
        <f t="shared" si="2762"/>
        <v>0</v>
      </c>
      <c r="S1371" s="5">
        <f t="shared" si="2762"/>
        <v>0</v>
      </c>
      <c r="T1371" s="5"/>
      <c r="U1371" s="5">
        <f t="shared" ref="U1371:AA1371" si="2763">U1336*(1-E$48)</f>
        <v>24.367646341849731</v>
      </c>
      <c r="V1371" s="5">
        <f t="shared" si="2763"/>
        <v>4.2898085841952849</v>
      </c>
      <c r="W1371" s="5">
        <f t="shared" si="2763"/>
        <v>3.978805283706798</v>
      </c>
      <c r="X1371" s="5">
        <f t="shared" si="2763"/>
        <v>1.3714047304250907</v>
      </c>
      <c r="Y1371" s="5">
        <f t="shared" si="2763"/>
        <v>0.87286499602534739</v>
      </c>
      <c r="Z1371" s="5">
        <f t="shared" si="2763"/>
        <v>3.8386224887440772</v>
      </c>
      <c r="AA1371" s="5">
        <f t="shared" si="2763"/>
        <v>0.21298583019564454</v>
      </c>
      <c r="AB1371" s="5"/>
      <c r="AC1371" s="5">
        <f t="shared" ref="AC1371:AI1371" si="2764">AC1336*(1-E$48)</f>
        <v>5.4142565295525653</v>
      </c>
      <c r="AD1371" s="5">
        <f t="shared" si="2764"/>
        <v>2.9223427097374093</v>
      </c>
      <c r="AE1371" s="5">
        <f t="shared" si="2764"/>
        <v>2.7315915961515556</v>
      </c>
      <c r="AF1371" s="5">
        <f t="shared" si="2764"/>
        <v>0.70045872332069892</v>
      </c>
      <c r="AG1371" s="5">
        <f t="shared" si="2764"/>
        <v>0.22086173508983009</v>
      </c>
      <c r="AH1371" s="5">
        <f t="shared" si="2764"/>
        <v>2.6709025350566358</v>
      </c>
      <c r="AI1371" s="5">
        <f t="shared" si="2764"/>
        <v>0</v>
      </c>
    </row>
    <row r="1372" spans="2:35" x14ac:dyDescent="0.3">
      <c r="B1372" s="86">
        <f t="shared" si="2700"/>
        <v>46477</v>
      </c>
      <c r="C1372" s="3"/>
      <c r="D1372" s="3"/>
      <c r="E1372" s="5">
        <f t="shared" ref="E1372:K1372" si="2765">E1337*(1-E$48)</f>
        <v>41.595249644201878</v>
      </c>
      <c r="F1372" s="5">
        <f t="shared" si="2765"/>
        <v>18.068863665453289</v>
      </c>
      <c r="G1372" s="5">
        <f t="shared" si="2765"/>
        <v>16.890484178115301</v>
      </c>
      <c r="H1372" s="5">
        <f t="shared" si="2765"/>
        <v>0</v>
      </c>
      <c r="I1372" s="5">
        <f t="shared" si="2765"/>
        <v>15.048075651881</v>
      </c>
      <c r="J1372" s="5">
        <f t="shared" si="2765"/>
        <v>45.195945255963622</v>
      </c>
      <c r="K1372" s="5">
        <f t="shared" si="2765"/>
        <v>5.6673312803010187</v>
      </c>
      <c r="L1372" s="5"/>
      <c r="M1372" s="5">
        <f t="shared" ref="M1372:S1372" si="2766">M1337*(1-E$48)</f>
        <v>34.069320954883075</v>
      </c>
      <c r="N1372" s="5">
        <f t="shared" si="2766"/>
        <v>0</v>
      </c>
      <c r="O1372" s="5">
        <f t="shared" si="2766"/>
        <v>0</v>
      </c>
      <c r="P1372" s="5">
        <f t="shared" si="2766"/>
        <v>0</v>
      </c>
      <c r="Q1372" s="5">
        <f t="shared" si="2766"/>
        <v>0</v>
      </c>
      <c r="R1372" s="5">
        <f t="shared" si="2766"/>
        <v>0</v>
      </c>
      <c r="S1372" s="5">
        <f t="shared" si="2766"/>
        <v>0</v>
      </c>
      <c r="T1372" s="5"/>
      <c r="U1372" s="5">
        <f t="shared" ref="U1372:AA1372" si="2767">U1337*(1-E$48)</f>
        <v>25.098675732105228</v>
      </c>
      <c r="V1372" s="5">
        <f t="shared" si="2767"/>
        <v>4.4185028417211445</v>
      </c>
      <c r="W1372" s="5">
        <f t="shared" si="2767"/>
        <v>4.0981694422180039</v>
      </c>
      <c r="X1372" s="5">
        <f t="shared" si="2767"/>
        <v>1.4125468723378436</v>
      </c>
      <c r="Y1372" s="5">
        <f t="shared" si="2767"/>
        <v>0.89905094590610757</v>
      </c>
      <c r="Z1372" s="5">
        <f t="shared" si="2767"/>
        <v>3.9537811634064006</v>
      </c>
      <c r="AA1372" s="5">
        <f t="shared" si="2767"/>
        <v>0.21937540510151377</v>
      </c>
      <c r="AB1372" s="5"/>
      <c r="AC1372" s="5">
        <f t="shared" ref="AC1372:AI1372" si="2768">AC1337*(1-E$48)</f>
        <v>5.5766842254391431</v>
      </c>
      <c r="AD1372" s="5">
        <f t="shared" si="2768"/>
        <v>3.0100129910295319</v>
      </c>
      <c r="AE1372" s="5">
        <f t="shared" si="2768"/>
        <v>2.8135393440361027</v>
      </c>
      <c r="AF1372" s="5">
        <f t="shared" si="2768"/>
        <v>0.72147248502032002</v>
      </c>
      <c r="AG1372" s="5">
        <f t="shared" si="2768"/>
        <v>0.22748758714252482</v>
      </c>
      <c r="AH1372" s="5">
        <f t="shared" si="2768"/>
        <v>2.7510296111083354</v>
      </c>
      <c r="AI1372" s="5">
        <f t="shared" si="2768"/>
        <v>0</v>
      </c>
    </row>
    <row r="1373" spans="2:35" x14ac:dyDescent="0.3">
      <c r="B1373" s="86">
        <f t="shared" si="2700"/>
        <v>46843</v>
      </c>
      <c r="C1373" s="3"/>
      <c r="D1373" s="3"/>
      <c r="E1373" s="5">
        <f t="shared" ref="E1373:K1373" si="2769">E1338*(1-E$48)</f>
        <v>42.843107133527937</v>
      </c>
      <c r="F1373" s="5">
        <f t="shared" si="2769"/>
        <v>18.61092957541689</v>
      </c>
      <c r="G1373" s="5">
        <f t="shared" si="2769"/>
        <v>17.397198703458766</v>
      </c>
      <c r="H1373" s="5">
        <f t="shared" si="2769"/>
        <v>0</v>
      </c>
      <c r="I1373" s="5">
        <f t="shared" si="2769"/>
        <v>15.499517921437416</v>
      </c>
      <c r="J1373" s="5">
        <f t="shared" si="2769"/>
        <v>46.551823613642526</v>
      </c>
      <c r="K1373" s="5">
        <f t="shared" si="2769"/>
        <v>5.8373512187100385</v>
      </c>
      <c r="L1373" s="5"/>
      <c r="M1373" s="5">
        <f t="shared" ref="M1373:S1373" si="2770">M1338*(1-E$48)</f>
        <v>35.091400583529563</v>
      </c>
      <c r="N1373" s="5">
        <f t="shared" si="2770"/>
        <v>0</v>
      </c>
      <c r="O1373" s="5">
        <f t="shared" si="2770"/>
        <v>0</v>
      </c>
      <c r="P1373" s="5">
        <f t="shared" si="2770"/>
        <v>0</v>
      </c>
      <c r="Q1373" s="5">
        <f t="shared" si="2770"/>
        <v>0</v>
      </c>
      <c r="R1373" s="5">
        <f t="shared" si="2770"/>
        <v>0</v>
      </c>
      <c r="S1373" s="5">
        <f t="shared" si="2770"/>
        <v>0</v>
      </c>
      <c r="T1373" s="5"/>
      <c r="U1373" s="5">
        <f t="shared" ref="U1373:AA1373" si="2771">U1338*(1-E$48)</f>
        <v>25.851636004068382</v>
      </c>
      <c r="V1373" s="5">
        <f t="shared" si="2771"/>
        <v>4.5510579269727796</v>
      </c>
      <c r="W1373" s="5">
        <f t="shared" si="2771"/>
        <v>4.2211145254845439</v>
      </c>
      <c r="X1373" s="5">
        <f t="shared" si="2771"/>
        <v>1.4549232785079789</v>
      </c>
      <c r="Y1373" s="5">
        <f t="shared" si="2771"/>
        <v>0.92602247428329099</v>
      </c>
      <c r="Z1373" s="5">
        <f t="shared" si="2771"/>
        <v>4.072394598308593</v>
      </c>
      <c r="AA1373" s="5">
        <f t="shared" si="2771"/>
        <v>0.22595666725455921</v>
      </c>
      <c r="AB1373" s="5"/>
      <c r="AC1373" s="5">
        <f t="shared" ref="AC1373:AI1373" si="2772">AC1338*(1-E$48)</f>
        <v>5.7439847522023175</v>
      </c>
      <c r="AD1373" s="5">
        <f t="shared" si="2772"/>
        <v>3.1003133807604186</v>
      </c>
      <c r="AE1373" s="5">
        <f t="shared" si="2772"/>
        <v>2.8979455243571852</v>
      </c>
      <c r="AF1373" s="5">
        <f t="shared" si="2772"/>
        <v>0.74311665957092954</v>
      </c>
      <c r="AG1373" s="5">
        <f t="shared" si="2772"/>
        <v>0.23431221475680108</v>
      </c>
      <c r="AH1373" s="5">
        <f t="shared" si="2772"/>
        <v>2.8335604994415857</v>
      </c>
      <c r="AI1373" s="5">
        <f t="shared" si="2772"/>
        <v>0</v>
      </c>
    </row>
    <row r="1374" spans="2:35" x14ac:dyDescent="0.3">
      <c r="B1374" s="86">
        <f t="shared" si="2700"/>
        <v>47208</v>
      </c>
      <c r="C1374" s="3"/>
      <c r="D1374" s="3"/>
      <c r="E1374" s="5">
        <f t="shared" ref="E1374:K1374" si="2773">E1339*(1-E$48)</f>
        <v>44.128400347533777</v>
      </c>
      <c r="F1374" s="5">
        <f t="shared" si="2773"/>
        <v>19.169257462679404</v>
      </c>
      <c r="G1374" s="5">
        <f t="shared" si="2773"/>
        <v>17.919114664562528</v>
      </c>
      <c r="H1374" s="5">
        <f t="shared" si="2773"/>
        <v>0</v>
      </c>
      <c r="I1374" s="5">
        <f t="shared" si="2773"/>
        <v>15.964503459080554</v>
      </c>
      <c r="J1374" s="5">
        <f t="shared" si="2773"/>
        <v>47.948378322051809</v>
      </c>
      <c r="K1374" s="5">
        <f t="shared" si="2773"/>
        <v>6.0124717552713403</v>
      </c>
      <c r="L1374" s="5"/>
      <c r="M1374" s="5">
        <f t="shared" ref="M1374:S1374" si="2774">M1339*(1-E$48)</f>
        <v>36.144142601035448</v>
      </c>
      <c r="N1374" s="5">
        <f t="shared" si="2774"/>
        <v>0</v>
      </c>
      <c r="O1374" s="5">
        <f t="shared" si="2774"/>
        <v>0</v>
      </c>
      <c r="P1374" s="5">
        <f t="shared" si="2774"/>
        <v>0</v>
      </c>
      <c r="Q1374" s="5">
        <f t="shared" si="2774"/>
        <v>0</v>
      </c>
      <c r="R1374" s="5">
        <f t="shared" si="2774"/>
        <v>0</v>
      </c>
      <c r="S1374" s="5">
        <f t="shared" si="2774"/>
        <v>0</v>
      </c>
      <c r="T1374" s="5"/>
      <c r="U1374" s="5">
        <f t="shared" ref="U1374:AA1374" si="2775">U1339*(1-E$48)</f>
        <v>26.627185084190437</v>
      </c>
      <c r="V1374" s="5">
        <f t="shared" si="2775"/>
        <v>4.6875896647819619</v>
      </c>
      <c r="W1374" s="5">
        <f t="shared" si="2775"/>
        <v>4.3477479612490804</v>
      </c>
      <c r="X1374" s="5">
        <f t="shared" si="2775"/>
        <v>1.4985709768632183</v>
      </c>
      <c r="Y1374" s="5">
        <f t="shared" si="2775"/>
        <v>0.95380314851178971</v>
      </c>
      <c r="Z1374" s="5">
        <f t="shared" si="2775"/>
        <v>4.1945664362578512</v>
      </c>
      <c r="AA1374" s="5">
        <f t="shared" si="2775"/>
        <v>0.2327353672721959</v>
      </c>
      <c r="AB1374" s="5"/>
      <c r="AC1374" s="5">
        <f t="shared" ref="AC1374:AI1374" si="2776">AC1339*(1-E$48)</f>
        <v>5.9163042947683895</v>
      </c>
      <c r="AD1374" s="5">
        <f t="shared" si="2776"/>
        <v>3.19332278218323</v>
      </c>
      <c r="AE1374" s="5">
        <f t="shared" si="2776"/>
        <v>2.9848838900879016</v>
      </c>
      <c r="AF1374" s="5">
        <f t="shared" si="2776"/>
        <v>0.76541015935805734</v>
      </c>
      <c r="AG1374" s="5">
        <f t="shared" si="2776"/>
        <v>0.241341581199505</v>
      </c>
      <c r="AH1374" s="5">
        <f t="shared" si="2776"/>
        <v>2.9185673144248332</v>
      </c>
      <c r="AI1374" s="5">
        <f t="shared" si="2776"/>
        <v>0</v>
      </c>
    </row>
    <row r="1375" spans="2:35" x14ac:dyDescent="0.3">
      <c r="B1375" s="86">
        <f t="shared" si="2700"/>
        <v>47573</v>
      </c>
      <c r="C1375" s="3"/>
      <c r="D1375" s="3"/>
      <c r="E1375" s="5">
        <f t="shared" ref="E1375:K1375" si="2777">E1340*(1-E$48)</f>
        <v>45.452252357959786</v>
      </c>
      <c r="F1375" s="5">
        <f t="shared" si="2777"/>
        <v>19.74433518655978</v>
      </c>
      <c r="G1375" s="5">
        <f t="shared" si="2777"/>
        <v>18.456688104499406</v>
      </c>
      <c r="H1375" s="5">
        <f t="shared" si="2777"/>
        <v>0</v>
      </c>
      <c r="I1375" s="5">
        <f t="shared" si="2777"/>
        <v>16.443438562852961</v>
      </c>
      <c r="J1375" s="5">
        <f t="shared" si="2777"/>
        <v>49.386829671713329</v>
      </c>
      <c r="K1375" s="5">
        <f t="shared" si="2777"/>
        <v>6.1928459079294882</v>
      </c>
      <c r="L1375" s="5"/>
      <c r="M1375" s="5">
        <f t="shared" ref="M1375:S1375" si="2778">M1340*(1-E$48)</f>
        <v>37.228466879066524</v>
      </c>
      <c r="N1375" s="5">
        <f t="shared" si="2778"/>
        <v>0</v>
      </c>
      <c r="O1375" s="5">
        <f t="shared" si="2778"/>
        <v>0</v>
      </c>
      <c r="P1375" s="5">
        <f t="shared" si="2778"/>
        <v>0</v>
      </c>
      <c r="Q1375" s="5">
        <f t="shared" si="2778"/>
        <v>0</v>
      </c>
      <c r="R1375" s="5">
        <f t="shared" si="2778"/>
        <v>0</v>
      </c>
      <c r="S1375" s="5">
        <f t="shared" si="2778"/>
        <v>0</v>
      </c>
      <c r="T1375" s="5"/>
      <c r="U1375" s="5">
        <f t="shared" ref="U1375:AA1375" si="2779">U1340*(1-E$48)</f>
        <v>27.426000636716147</v>
      </c>
      <c r="V1375" s="5">
        <f t="shared" si="2779"/>
        <v>4.828217354725421</v>
      </c>
      <c r="W1375" s="5">
        <f t="shared" si="2779"/>
        <v>4.4781804000865542</v>
      </c>
      <c r="X1375" s="5">
        <f t="shared" si="2779"/>
        <v>1.5435281061691146</v>
      </c>
      <c r="Y1375" s="5">
        <f t="shared" si="2779"/>
        <v>0.98241724296714272</v>
      </c>
      <c r="Z1375" s="5">
        <f t="shared" si="2779"/>
        <v>4.3204034293455855</v>
      </c>
      <c r="AA1375" s="5">
        <f t="shared" si="2779"/>
        <v>0.23971742829036158</v>
      </c>
      <c r="AB1375" s="5"/>
      <c r="AC1375" s="5">
        <f t="shared" ref="AC1375:AI1375" si="2780">AC1340*(1-E$48)</f>
        <v>6.0937934236114391</v>
      </c>
      <c r="AD1375" s="5">
        <f t="shared" si="2780"/>
        <v>3.2891224656487275</v>
      </c>
      <c r="AE1375" s="5">
        <f t="shared" si="2780"/>
        <v>3.0744304067905381</v>
      </c>
      <c r="AF1375" s="5">
        <f t="shared" si="2780"/>
        <v>0.7883724641387988</v>
      </c>
      <c r="AG1375" s="5">
        <f t="shared" si="2780"/>
        <v>0.2485818286354895</v>
      </c>
      <c r="AH1375" s="5">
        <f t="shared" si="2780"/>
        <v>3.0061243338575778</v>
      </c>
      <c r="AI1375" s="5">
        <f t="shared" si="2780"/>
        <v>0</v>
      </c>
    </row>
    <row r="1376" spans="2:35" x14ac:dyDescent="0.3">
      <c r="B1376" s="86">
        <f t="shared" si="2700"/>
        <v>47938</v>
      </c>
      <c r="C1376" s="3"/>
      <c r="D1376" s="3"/>
      <c r="E1376" s="5">
        <f t="shared" ref="E1376:K1376" si="2781">E1341*(1-E$48)</f>
        <v>46.815819928698581</v>
      </c>
      <c r="F1376" s="5">
        <f t="shared" si="2781"/>
        <v>20.336665242156577</v>
      </c>
      <c r="G1376" s="5">
        <f t="shared" si="2781"/>
        <v>19.010388747634387</v>
      </c>
      <c r="H1376" s="5">
        <f t="shared" si="2781"/>
        <v>0</v>
      </c>
      <c r="I1376" s="5">
        <f t="shared" si="2781"/>
        <v>16.936741719738549</v>
      </c>
      <c r="J1376" s="5">
        <f t="shared" si="2781"/>
        <v>50.868434561864746</v>
      </c>
      <c r="K1376" s="5">
        <f t="shared" si="2781"/>
        <v>6.378631285167371</v>
      </c>
      <c r="L1376" s="5"/>
      <c r="M1376" s="5">
        <f t="shared" ref="M1376:S1376" si="2782">M1341*(1-E$48)</f>
        <v>38.345320885438511</v>
      </c>
      <c r="N1376" s="5">
        <f t="shared" si="2782"/>
        <v>0</v>
      </c>
      <c r="O1376" s="5">
        <f t="shared" si="2782"/>
        <v>0</v>
      </c>
      <c r="P1376" s="5">
        <f t="shared" si="2782"/>
        <v>0</v>
      </c>
      <c r="Q1376" s="5">
        <f t="shared" si="2782"/>
        <v>0</v>
      </c>
      <c r="R1376" s="5">
        <f t="shared" si="2782"/>
        <v>0</v>
      </c>
      <c r="S1376" s="5">
        <f t="shared" si="2782"/>
        <v>0</v>
      </c>
      <c r="T1376" s="5"/>
      <c r="U1376" s="5">
        <f t="shared" ref="U1376:AA1376" si="2783">U1341*(1-E$48)</f>
        <v>28.248780655817633</v>
      </c>
      <c r="V1376" s="5">
        <f t="shared" si="2783"/>
        <v>4.9730638753671847</v>
      </c>
      <c r="W1376" s="5">
        <f t="shared" si="2783"/>
        <v>4.6125258120891477</v>
      </c>
      <c r="X1376" s="5">
        <f t="shared" si="2783"/>
        <v>1.5898339493541873</v>
      </c>
      <c r="Y1376" s="5">
        <f t="shared" si="2783"/>
        <v>1.0118897602561572</v>
      </c>
      <c r="Z1376" s="5">
        <f t="shared" si="2783"/>
        <v>4.4500155322259527</v>
      </c>
      <c r="AA1376" s="5">
        <f t="shared" si="2783"/>
        <v>0.24690895113907296</v>
      </c>
      <c r="AB1376" s="5"/>
      <c r="AC1376" s="5">
        <f t="shared" ref="AC1376:AI1376" si="2784">AC1341*(1-E$48)</f>
        <v>6.276607226319781</v>
      </c>
      <c r="AD1376" s="5">
        <f t="shared" si="2784"/>
        <v>3.3877961396181884</v>
      </c>
      <c r="AE1376" s="5">
        <f t="shared" si="2784"/>
        <v>3.1666633189942557</v>
      </c>
      <c r="AF1376" s="5">
        <f t="shared" si="2784"/>
        <v>0.81202363806296263</v>
      </c>
      <c r="AG1376" s="5">
        <f t="shared" si="2784"/>
        <v>0.25603928349455374</v>
      </c>
      <c r="AH1376" s="5">
        <f t="shared" si="2784"/>
        <v>3.0963080638733054</v>
      </c>
      <c r="AI1376" s="5">
        <f t="shared" si="2784"/>
        <v>0</v>
      </c>
    </row>
    <row r="1377" spans="2:35" x14ac:dyDescent="0.3">
      <c r="B1377" s="86">
        <f t="shared" si="2700"/>
        <v>48304</v>
      </c>
      <c r="C1377" s="3"/>
      <c r="D1377" s="3"/>
      <c r="E1377" s="5">
        <f t="shared" ref="E1377:K1377" si="2785">E1342*(1-E$48)</f>
        <v>48.220294526559542</v>
      </c>
      <c r="F1377" s="5">
        <f t="shared" si="2785"/>
        <v>20.946765199421264</v>
      </c>
      <c r="G1377" s="5">
        <f t="shared" si="2785"/>
        <v>19.580700410063429</v>
      </c>
      <c r="H1377" s="5">
        <f t="shared" si="2785"/>
        <v>0</v>
      </c>
      <c r="I1377" s="5">
        <f t="shared" si="2785"/>
        <v>17.444843971330705</v>
      </c>
      <c r="J1377" s="5">
        <f t="shared" si="2785"/>
        <v>52.394487598720701</v>
      </c>
      <c r="K1377" s="5">
        <f t="shared" si="2785"/>
        <v>6.5699902237223977</v>
      </c>
      <c r="L1377" s="5"/>
      <c r="M1377" s="5">
        <f t="shared" ref="M1377:S1377" si="2786">M1342*(1-E$48)</f>
        <v>39.49568051200167</v>
      </c>
      <c r="N1377" s="5">
        <f t="shared" si="2786"/>
        <v>0</v>
      </c>
      <c r="O1377" s="5">
        <f t="shared" si="2786"/>
        <v>0</v>
      </c>
      <c r="P1377" s="5">
        <f t="shared" si="2786"/>
        <v>0</v>
      </c>
      <c r="Q1377" s="5">
        <f t="shared" si="2786"/>
        <v>0</v>
      </c>
      <c r="R1377" s="5">
        <f t="shared" si="2786"/>
        <v>0</v>
      </c>
      <c r="S1377" s="5">
        <f t="shared" si="2786"/>
        <v>0</v>
      </c>
      <c r="T1377" s="5"/>
      <c r="U1377" s="5">
        <f t="shared" ref="U1377:AA1377" si="2787">U1342*(1-E$48)</f>
        <v>29.096244075492166</v>
      </c>
      <c r="V1377" s="5">
        <f t="shared" si="2787"/>
        <v>5.1222557916282003</v>
      </c>
      <c r="W1377" s="5">
        <f t="shared" si="2787"/>
        <v>4.7509015864518229</v>
      </c>
      <c r="X1377" s="5">
        <f t="shared" si="2787"/>
        <v>1.6375289678348137</v>
      </c>
      <c r="Y1377" s="5">
        <f t="shared" si="2787"/>
        <v>1.0422464530638407</v>
      </c>
      <c r="Z1377" s="5">
        <f t="shared" si="2787"/>
        <v>4.5835159981927305</v>
      </c>
      <c r="AA1377" s="5">
        <f t="shared" si="2787"/>
        <v>0.25431621967324536</v>
      </c>
      <c r="AB1377" s="5"/>
      <c r="AC1377" s="5">
        <f t="shared" ref="AC1377:AI1377" si="2788">AC1342*(1-E$48)</f>
        <v>6.4649054431093749</v>
      </c>
      <c r="AD1377" s="5">
        <f t="shared" si="2788"/>
        <v>3.4894300238067348</v>
      </c>
      <c r="AE1377" s="5">
        <f t="shared" si="2788"/>
        <v>3.2616632185640828</v>
      </c>
      <c r="AF1377" s="5">
        <f t="shared" si="2788"/>
        <v>0.83638434720485177</v>
      </c>
      <c r="AG1377" s="5">
        <f t="shared" si="2788"/>
        <v>0.26372046199939092</v>
      </c>
      <c r="AH1377" s="5">
        <f t="shared" si="2788"/>
        <v>3.1891973057895036</v>
      </c>
      <c r="AI1377" s="5">
        <f t="shared" si="2788"/>
        <v>0</v>
      </c>
    </row>
    <row r="1378" spans="2:35" x14ac:dyDescent="0.3">
      <c r="B1378" s="86">
        <f t="shared" si="2700"/>
        <v>48669</v>
      </c>
      <c r="C1378" s="3"/>
      <c r="D1378" s="3"/>
      <c r="E1378" s="5">
        <f t="shared" ref="E1378:K1378" si="2789">E1343*(1-E$48)</f>
        <v>49.666903362356329</v>
      </c>
      <c r="F1378" s="5">
        <f t="shared" si="2789"/>
        <v>21.575168155403908</v>
      </c>
      <c r="G1378" s="5">
        <f t="shared" si="2789"/>
        <v>20.168121422365324</v>
      </c>
      <c r="H1378" s="5">
        <f t="shared" si="2789"/>
        <v>0</v>
      </c>
      <c r="I1378" s="5">
        <f t="shared" si="2789"/>
        <v>17.968189290470633</v>
      </c>
      <c r="J1378" s="5">
        <f t="shared" si="2789"/>
        <v>53.966322226682308</v>
      </c>
      <c r="K1378" s="5">
        <f t="shared" si="2789"/>
        <v>6.7670899304340679</v>
      </c>
      <c r="L1378" s="5"/>
      <c r="M1378" s="5">
        <f t="shared" ref="M1378:S1378" si="2790">M1343*(1-E$48)</f>
        <v>40.680550927361722</v>
      </c>
      <c r="N1378" s="5">
        <f t="shared" si="2790"/>
        <v>0</v>
      </c>
      <c r="O1378" s="5">
        <f t="shared" si="2790"/>
        <v>0</v>
      </c>
      <c r="P1378" s="5">
        <f t="shared" si="2790"/>
        <v>0</v>
      </c>
      <c r="Q1378" s="5">
        <f t="shared" si="2790"/>
        <v>0</v>
      </c>
      <c r="R1378" s="5">
        <f t="shared" si="2790"/>
        <v>0</v>
      </c>
      <c r="S1378" s="5">
        <f t="shared" si="2790"/>
        <v>0</v>
      </c>
      <c r="T1378" s="5"/>
      <c r="U1378" s="5">
        <f t="shared" ref="U1378:AA1378" si="2791">U1343*(1-E$48)</f>
        <v>29.969131397756932</v>
      </c>
      <c r="V1378" s="5">
        <f t="shared" si="2791"/>
        <v>5.2759234653770459</v>
      </c>
      <c r="W1378" s="5">
        <f t="shared" si="2791"/>
        <v>4.8934286340453799</v>
      </c>
      <c r="X1378" s="5">
        <f t="shared" si="2791"/>
        <v>1.6866548368698586</v>
      </c>
      <c r="Y1378" s="5">
        <f t="shared" si="2791"/>
        <v>1.0735138466557568</v>
      </c>
      <c r="Z1378" s="5">
        <f t="shared" si="2791"/>
        <v>4.7210214781385123</v>
      </c>
      <c r="AA1378" s="5">
        <f t="shared" si="2791"/>
        <v>0.26194570626344316</v>
      </c>
      <c r="AB1378" s="5"/>
      <c r="AC1378" s="5">
        <f t="shared" ref="AC1378:AI1378" si="2792">AC1343*(1-E$48)</f>
        <v>6.6588526064026556</v>
      </c>
      <c r="AD1378" s="5">
        <f t="shared" si="2792"/>
        <v>3.5941129245209353</v>
      </c>
      <c r="AE1378" s="5">
        <f t="shared" si="2792"/>
        <v>3.3595131151210058</v>
      </c>
      <c r="AF1378" s="5">
        <f t="shared" si="2792"/>
        <v>0.86147587762099764</v>
      </c>
      <c r="AG1378" s="5">
        <f t="shared" si="2792"/>
        <v>0.27163207585937243</v>
      </c>
      <c r="AH1378" s="5">
        <f t="shared" si="2792"/>
        <v>3.2848732249631891</v>
      </c>
      <c r="AI1378" s="5">
        <f t="shared" si="2792"/>
        <v>0</v>
      </c>
    </row>
    <row r="1379" spans="2:35" x14ac:dyDescent="0.3">
      <c r="B1379" s="86">
        <f t="shared" si="2700"/>
        <v>49034</v>
      </c>
      <c r="C1379" s="3"/>
      <c r="D1379" s="3"/>
      <c r="E1379" s="5">
        <f t="shared" ref="E1379:K1379" si="2793">E1344*(1-E$48)</f>
        <v>51.156910463227021</v>
      </c>
      <c r="F1379" s="5">
        <f t="shared" si="2793"/>
        <v>22.222423200066025</v>
      </c>
      <c r="G1379" s="5">
        <f t="shared" si="2793"/>
        <v>20.773165065036288</v>
      </c>
      <c r="H1379" s="5">
        <f t="shared" si="2793"/>
        <v>0</v>
      </c>
      <c r="I1379" s="5">
        <f t="shared" si="2793"/>
        <v>18.507234969184744</v>
      </c>
      <c r="J1379" s="5">
        <f t="shared" si="2793"/>
        <v>55.585311893482782</v>
      </c>
      <c r="K1379" s="5">
        <f t="shared" si="2793"/>
        <v>6.9701026283470853</v>
      </c>
      <c r="L1379" s="5"/>
      <c r="M1379" s="5">
        <f t="shared" ref="M1379:S1379" si="2794">M1344*(1-E$48)</f>
        <v>41.900967455182574</v>
      </c>
      <c r="N1379" s="5">
        <f t="shared" si="2794"/>
        <v>0</v>
      </c>
      <c r="O1379" s="5">
        <f t="shared" si="2794"/>
        <v>0</v>
      </c>
      <c r="P1379" s="5">
        <f t="shared" si="2794"/>
        <v>0</v>
      </c>
      <c r="Q1379" s="5">
        <f t="shared" si="2794"/>
        <v>0</v>
      </c>
      <c r="R1379" s="5">
        <f t="shared" si="2794"/>
        <v>0</v>
      </c>
      <c r="S1379" s="5">
        <f t="shared" si="2794"/>
        <v>0</v>
      </c>
      <c r="T1379" s="5"/>
      <c r="U1379" s="5">
        <f t="shared" ref="U1379:AA1379" si="2795">U1344*(1-E$48)</f>
        <v>30.868205339689638</v>
      </c>
      <c r="V1379" s="5">
        <f t="shared" si="2795"/>
        <v>5.4342011693383583</v>
      </c>
      <c r="W1379" s="5">
        <f t="shared" si="2795"/>
        <v>5.0402314930667416</v>
      </c>
      <c r="X1379" s="5">
        <f t="shared" si="2795"/>
        <v>1.7372544819759539</v>
      </c>
      <c r="Y1379" s="5">
        <f t="shared" si="2795"/>
        <v>1.105719262055429</v>
      </c>
      <c r="Z1379" s="5">
        <f t="shared" si="2795"/>
        <v>4.8626521224826718</v>
      </c>
      <c r="AA1379" s="5">
        <f t="shared" si="2795"/>
        <v>0.26980407745134571</v>
      </c>
      <c r="AB1379" s="5"/>
      <c r="AC1379" s="5">
        <f t="shared" ref="AC1379:AI1379" si="2796">AC1344*(1-E$48)</f>
        <v>6.858618184594734</v>
      </c>
      <c r="AD1379" s="5">
        <f t="shared" si="2796"/>
        <v>3.7019363122565649</v>
      </c>
      <c r="AE1379" s="5">
        <f t="shared" si="2796"/>
        <v>3.4602985085746347</v>
      </c>
      <c r="AF1379" s="5">
        <f t="shared" si="2796"/>
        <v>0.88732015394962738</v>
      </c>
      <c r="AG1379" s="5">
        <f t="shared" si="2796"/>
        <v>0.27978103813515398</v>
      </c>
      <c r="AH1379" s="5">
        <f t="shared" si="2796"/>
        <v>3.3834194217120839</v>
      </c>
      <c r="AI1379" s="5">
        <f t="shared" si="2796"/>
        <v>0</v>
      </c>
    </row>
    <row r="1380" spans="2:35" x14ac:dyDescent="0.3">
      <c r="B1380" s="86">
        <f t="shared" si="2700"/>
        <v>49399</v>
      </c>
      <c r="C1380" s="3"/>
      <c r="D1380" s="3"/>
      <c r="E1380" s="5">
        <f t="shared" ref="E1380:K1380" si="2797">E1345*(1-E$48)</f>
        <v>52.691617777123845</v>
      </c>
      <c r="F1380" s="5">
        <f t="shared" si="2797"/>
        <v>22.889095896068</v>
      </c>
      <c r="G1380" s="5">
        <f t="shared" si="2797"/>
        <v>21.396360016987366</v>
      </c>
      <c r="H1380" s="5">
        <f t="shared" si="2797"/>
        <v>0</v>
      </c>
      <c r="I1380" s="5">
        <f t="shared" si="2797"/>
        <v>19.062452018260288</v>
      </c>
      <c r="J1380" s="5">
        <f t="shared" si="2797"/>
        <v>57.252871250287285</v>
      </c>
      <c r="K1380" s="5">
        <f t="shared" si="2797"/>
        <v>7.1792057071975002</v>
      </c>
      <c r="L1380" s="5"/>
      <c r="M1380" s="5">
        <f t="shared" ref="M1380:S1380" si="2798">M1345*(1-E$48)</f>
        <v>43.157996478838058</v>
      </c>
      <c r="N1380" s="5">
        <f t="shared" si="2798"/>
        <v>0</v>
      </c>
      <c r="O1380" s="5">
        <f t="shared" si="2798"/>
        <v>0</v>
      </c>
      <c r="P1380" s="5">
        <f t="shared" si="2798"/>
        <v>0</v>
      </c>
      <c r="Q1380" s="5">
        <f t="shared" si="2798"/>
        <v>0</v>
      </c>
      <c r="R1380" s="5">
        <f t="shared" si="2798"/>
        <v>0</v>
      </c>
      <c r="S1380" s="5">
        <f t="shared" si="2798"/>
        <v>0</v>
      </c>
      <c r="T1380" s="5"/>
      <c r="U1380" s="5">
        <f t="shared" ref="U1380:AA1380" si="2799">U1345*(1-E$48)</f>
        <v>31.794251499880325</v>
      </c>
      <c r="V1380" s="5">
        <f t="shared" si="2799"/>
        <v>5.5972272044185036</v>
      </c>
      <c r="W1380" s="5">
        <f t="shared" si="2799"/>
        <v>5.191438437858741</v>
      </c>
      <c r="X1380" s="5">
        <f t="shared" si="2799"/>
        <v>1.7893721164352323</v>
      </c>
      <c r="Y1380" s="5">
        <f t="shared" si="2799"/>
        <v>1.1388908399170927</v>
      </c>
      <c r="Z1380" s="5">
        <f t="shared" si="2799"/>
        <v>5.0085316861571467</v>
      </c>
      <c r="AA1380" s="5">
        <f t="shared" si="2799"/>
        <v>0.27789819977488617</v>
      </c>
      <c r="AB1380" s="5"/>
      <c r="AC1380" s="5">
        <f t="shared" ref="AC1380:AI1380" si="2800">AC1345*(1-E$48)</f>
        <v>7.0643767301325813</v>
      </c>
      <c r="AD1380" s="5">
        <f t="shared" si="2800"/>
        <v>3.8129944016242603</v>
      </c>
      <c r="AE1380" s="5">
        <f t="shared" si="2800"/>
        <v>3.5641074638318742</v>
      </c>
      <c r="AF1380" s="5">
        <f t="shared" si="2800"/>
        <v>0.91393975856811593</v>
      </c>
      <c r="AG1380" s="5">
        <f t="shared" si="2800"/>
        <v>0.28817446927920853</v>
      </c>
      <c r="AH1380" s="5">
        <f t="shared" si="2800"/>
        <v>3.4849220043634483</v>
      </c>
      <c r="AI1380" s="5">
        <f t="shared" si="2800"/>
        <v>0</v>
      </c>
    </row>
    <row r="1381" spans="2:35" x14ac:dyDescent="0.3">
      <c r="B1381" s="86">
        <f t="shared" si="2700"/>
        <v>49765</v>
      </c>
      <c r="C1381" s="3"/>
      <c r="D1381" s="3"/>
      <c r="E1381" s="5">
        <f t="shared" ref="E1381:K1381" si="2801">E1346*(1-E$48)</f>
        <v>54.272366310437555</v>
      </c>
      <c r="F1381" s="5">
        <f t="shared" si="2801"/>
        <v>23.575768772950042</v>
      </c>
      <c r="G1381" s="5">
        <f t="shared" si="2801"/>
        <v>22.038250817496994</v>
      </c>
      <c r="H1381" s="5">
        <f t="shared" si="2801"/>
        <v>0</v>
      </c>
      <c r="I1381" s="5">
        <f t="shared" si="2801"/>
        <v>19.634325578808117</v>
      </c>
      <c r="J1381" s="5">
        <f t="shared" si="2801"/>
        <v>58.970457387795932</v>
      </c>
      <c r="K1381" s="5">
        <f t="shared" si="2801"/>
        <v>7.3945818784134296</v>
      </c>
      <c r="L1381" s="5"/>
      <c r="M1381" s="5">
        <f t="shared" ref="M1381:S1381" si="2802">M1346*(1-E$48)</f>
        <v>44.452736373203209</v>
      </c>
      <c r="N1381" s="5">
        <f t="shared" si="2802"/>
        <v>0</v>
      </c>
      <c r="O1381" s="5">
        <f t="shared" si="2802"/>
        <v>0</v>
      </c>
      <c r="P1381" s="5">
        <f t="shared" si="2802"/>
        <v>0</v>
      </c>
      <c r="Q1381" s="5">
        <f t="shared" si="2802"/>
        <v>0</v>
      </c>
      <c r="R1381" s="5">
        <f t="shared" si="2802"/>
        <v>0</v>
      </c>
      <c r="S1381" s="5">
        <f t="shared" si="2802"/>
        <v>0</v>
      </c>
      <c r="T1381" s="5"/>
      <c r="U1381" s="5">
        <f t="shared" ref="U1381:AA1381" si="2803">U1346*(1-E$48)</f>
        <v>32.748079044876746</v>
      </c>
      <c r="V1381" s="5">
        <f t="shared" si="2803"/>
        <v>5.7651440205510589</v>
      </c>
      <c r="W1381" s="5">
        <f t="shared" si="2803"/>
        <v>5.3471815909945057</v>
      </c>
      <c r="X1381" s="5">
        <f t="shared" si="2803"/>
        <v>1.8430532799282893</v>
      </c>
      <c r="Y1381" s="5">
        <f t="shared" si="2803"/>
        <v>1.1730575651146062</v>
      </c>
      <c r="Z1381" s="5">
        <f t="shared" si="2803"/>
        <v>5.158787636741863</v>
      </c>
      <c r="AA1381" s="5">
        <f t="shared" si="2803"/>
        <v>0.28623514576813291</v>
      </c>
      <c r="AB1381" s="5"/>
      <c r="AC1381" s="5">
        <f t="shared" ref="AC1381:AI1381" si="2804">AC1346*(1-E$48)</f>
        <v>7.276308032036555</v>
      </c>
      <c r="AD1381" s="5">
        <f t="shared" si="2804"/>
        <v>3.9273842336729881</v>
      </c>
      <c r="AE1381" s="5">
        <f t="shared" si="2804"/>
        <v>3.6710306877468311</v>
      </c>
      <c r="AF1381" s="5">
        <f t="shared" si="2804"/>
        <v>0.94135795132515931</v>
      </c>
      <c r="AG1381" s="5">
        <f t="shared" si="2804"/>
        <v>0.29681970335758479</v>
      </c>
      <c r="AH1381" s="5">
        <f t="shared" si="2804"/>
        <v>3.5894696644943522</v>
      </c>
      <c r="AI1381" s="5">
        <f t="shared" si="2804"/>
        <v>0</v>
      </c>
    </row>
    <row r="1382" spans="2:35" x14ac:dyDescent="0.3">
      <c r="B1382" s="86">
        <f t="shared" si="2700"/>
        <v>50130</v>
      </c>
      <c r="C1382" s="3"/>
      <c r="D1382" s="3"/>
      <c r="E1382" s="5">
        <f t="shared" ref="E1382:K1382" si="2805">E1347*(1-E$48)</f>
        <v>55.900537299750695</v>
      </c>
      <c r="F1382" s="5">
        <f t="shared" si="2805"/>
        <v>24.283041836138544</v>
      </c>
      <c r="G1382" s="5">
        <f t="shared" si="2805"/>
        <v>22.699398342021915</v>
      </c>
      <c r="H1382" s="5">
        <f t="shared" si="2805"/>
        <v>0</v>
      </c>
      <c r="I1382" s="5">
        <f t="shared" si="2805"/>
        <v>20.223355346172347</v>
      </c>
      <c r="J1382" s="5">
        <f t="shared" si="2805"/>
        <v>60.739571109429818</v>
      </c>
      <c r="K1382" s="5">
        <f t="shared" si="2805"/>
        <v>7.6164193347658298</v>
      </c>
      <c r="L1382" s="5"/>
      <c r="M1382" s="5">
        <f t="shared" ref="M1382:S1382" si="2806">M1347*(1-E$48)</f>
        <v>45.786318464399301</v>
      </c>
      <c r="N1382" s="5">
        <f t="shared" si="2806"/>
        <v>0</v>
      </c>
      <c r="O1382" s="5">
        <f t="shared" si="2806"/>
        <v>0</v>
      </c>
      <c r="P1382" s="5">
        <f t="shared" si="2806"/>
        <v>0</v>
      </c>
      <c r="Q1382" s="5">
        <f t="shared" si="2806"/>
        <v>0</v>
      </c>
      <c r="R1382" s="5">
        <f t="shared" si="2806"/>
        <v>0</v>
      </c>
      <c r="S1382" s="5">
        <f t="shared" si="2806"/>
        <v>0</v>
      </c>
      <c r="T1382" s="5"/>
      <c r="U1382" s="5">
        <f t="shared" ref="U1382:AA1382" si="2807">U1347*(1-E$48)</f>
        <v>33.730521416223048</v>
      </c>
      <c r="V1382" s="5">
        <f t="shared" si="2807"/>
        <v>5.9380983411675921</v>
      </c>
      <c r="W1382" s="5">
        <f t="shared" si="2807"/>
        <v>5.5075970387243434</v>
      </c>
      <c r="X1382" s="5">
        <f t="shared" si="2807"/>
        <v>1.8983448783261387</v>
      </c>
      <c r="Y1382" s="5">
        <f t="shared" si="2807"/>
        <v>1.2082492920680443</v>
      </c>
      <c r="Z1382" s="5">
        <f t="shared" si="2807"/>
        <v>5.3135512658441222</v>
      </c>
      <c r="AA1382" s="5">
        <f t="shared" si="2807"/>
        <v>0.29482220014117666</v>
      </c>
      <c r="AB1382" s="5"/>
      <c r="AC1382" s="5">
        <f t="shared" ref="AC1382:AI1382" si="2808">AC1347*(1-E$48)</f>
        <v>7.4945972729976553</v>
      </c>
      <c r="AD1382" s="5">
        <f t="shared" si="2808"/>
        <v>4.0452057606831779</v>
      </c>
      <c r="AE1382" s="5">
        <f t="shared" si="2808"/>
        <v>3.7811616083792359</v>
      </c>
      <c r="AF1382" s="5">
        <f t="shared" si="2808"/>
        <v>0.96959868986491449</v>
      </c>
      <c r="AG1382" s="5">
        <f t="shared" si="2808"/>
        <v>0.30572429445831295</v>
      </c>
      <c r="AH1382" s="5">
        <f t="shared" si="2808"/>
        <v>3.6971537544291815</v>
      </c>
      <c r="AI1382" s="5">
        <f t="shared" si="2808"/>
        <v>0</v>
      </c>
    </row>
    <row r="1383" spans="2:35" x14ac:dyDescent="0.3">
      <c r="B1383" s="86">
        <f t="shared" si="2700"/>
        <v>50495</v>
      </c>
      <c r="C1383" s="3"/>
      <c r="D1383" s="3"/>
      <c r="E1383" s="5">
        <f t="shared" ref="E1383:K1383" si="2809">E1348*(1-E$48)</f>
        <v>57.577553418743207</v>
      </c>
      <c r="F1383" s="5">
        <f t="shared" si="2809"/>
        <v>25.011533091222695</v>
      </c>
      <c r="G1383" s="5">
        <f t="shared" si="2809"/>
        <v>23.380380292282581</v>
      </c>
      <c r="H1383" s="5">
        <f t="shared" si="2809"/>
        <v>0</v>
      </c>
      <c r="I1383" s="5">
        <f t="shared" si="2809"/>
        <v>20.830056006557506</v>
      </c>
      <c r="J1383" s="5">
        <f t="shared" si="2809"/>
        <v>62.561758242712727</v>
      </c>
      <c r="K1383" s="5">
        <f t="shared" si="2809"/>
        <v>7.8449119148088045</v>
      </c>
      <c r="L1383" s="5"/>
      <c r="M1383" s="5">
        <f t="shared" ref="M1383:S1383" si="2810">M1348*(1-E$48)</f>
        <v>47.159908018331272</v>
      </c>
      <c r="N1383" s="5">
        <f t="shared" si="2810"/>
        <v>0</v>
      </c>
      <c r="O1383" s="5">
        <f t="shared" si="2810"/>
        <v>0</v>
      </c>
      <c r="P1383" s="5">
        <f t="shared" si="2810"/>
        <v>0</v>
      </c>
      <c r="Q1383" s="5">
        <f t="shared" si="2810"/>
        <v>0</v>
      </c>
      <c r="R1383" s="5">
        <f t="shared" si="2810"/>
        <v>0</v>
      </c>
      <c r="S1383" s="5">
        <f t="shared" si="2810"/>
        <v>0</v>
      </c>
      <c r="T1383" s="5"/>
      <c r="U1383" s="5">
        <f t="shared" ref="U1383:AA1383" si="2811">U1348*(1-E$48)</f>
        <v>34.74243705870974</v>
      </c>
      <c r="V1383" s="5">
        <f t="shared" si="2811"/>
        <v>6.1162412914026199</v>
      </c>
      <c r="W1383" s="5">
        <f t="shared" si="2811"/>
        <v>5.6728249498860723</v>
      </c>
      <c r="X1383" s="5">
        <f t="shared" si="2811"/>
        <v>1.9552952246759223</v>
      </c>
      <c r="Y1383" s="5">
        <f t="shared" si="2811"/>
        <v>1.2444967708300854</v>
      </c>
      <c r="Z1383" s="5">
        <f t="shared" si="2811"/>
        <v>5.4729578038194457</v>
      </c>
      <c r="AA1383" s="5">
        <f t="shared" si="2811"/>
        <v>0.3036668661454125</v>
      </c>
      <c r="AB1383" s="5"/>
      <c r="AC1383" s="5">
        <f t="shared" ref="AC1383:AI1383" si="2812">AC1348*(1-E$48)</f>
        <v>7.7194351911875856</v>
      </c>
      <c r="AD1383" s="5">
        <f t="shared" si="2812"/>
        <v>4.1665619335036732</v>
      </c>
      <c r="AE1383" s="5">
        <f t="shared" si="2812"/>
        <v>3.8945964566306142</v>
      </c>
      <c r="AF1383" s="5">
        <f t="shared" si="2812"/>
        <v>0.99868665056086203</v>
      </c>
      <c r="AG1383" s="5">
        <f t="shared" si="2812"/>
        <v>0.31489602329206257</v>
      </c>
      <c r="AH1383" s="5">
        <f t="shared" si="2812"/>
        <v>3.8080683670620572</v>
      </c>
      <c r="AI1383" s="5">
        <f t="shared" si="2812"/>
        <v>0</v>
      </c>
    </row>
    <row r="1384" spans="2:35" x14ac:dyDescent="0.3">
      <c r="B1384" s="86">
        <f t="shared" si="2700"/>
        <v>50860</v>
      </c>
      <c r="C1384" s="3"/>
      <c r="D1384" s="3"/>
      <c r="E1384" s="5">
        <f t="shared" ref="E1384:K1384" si="2813">E1349*(1-E$48)</f>
        <v>59.304880021305507</v>
      </c>
      <c r="F1384" s="5">
        <f t="shared" si="2813"/>
        <v>25.761879083959379</v>
      </c>
      <c r="G1384" s="5">
        <f t="shared" si="2813"/>
        <v>24.081791701051053</v>
      </c>
      <c r="H1384" s="5">
        <f t="shared" si="2813"/>
        <v>0</v>
      </c>
      <c r="I1384" s="5">
        <f t="shared" si="2813"/>
        <v>21.454957686754234</v>
      </c>
      <c r="J1384" s="5">
        <f t="shared" si="2813"/>
        <v>64.438610989994118</v>
      </c>
      <c r="K1384" s="5">
        <f t="shared" si="2813"/>
        <v>8.0802592722530768</v>
      </c>
      <c r="L1384" s="5"/>
      <c r="M1384" s="5">
        <f t="shared" ref="M1384:S1384" si="2814">M1349*(1-E$48)</f>
        <v>48.574705258881217</v>
      </c>
      <c r="N1384" s="5">
        <f t="shared" si="2814"/>
        <v>0</v>
      </c>
      <c r="O1384" s="5">
        <f t="shared" si="2814"/>
        <v>0</v>
      </c>
      <c r="P1384" s="5">
        <f t="shared" si="2814"/>
        <v>0</v>
      </c>
      <c r="Q1384" s="5">
        <f t="shared" si="2814"/>
        <v>0</v>
      </c>
      <c r="R1384" s="5">
        <f t="shared" si="2814"/>
        <v>0</v>
      </c>
      <c r="S1384" s="5">
        <f t="shared" si="2814"/>
        <v>0</v>
      </c>
      <c r="T1384" s="5"/>
      <c r="U1384" s="5">
        <f t="shared" ref="U1384:AA1384" si="2815">U1349*(1-E$48)</f>
        <v>35.784710170471023</v>
      </c>
      <c r="V1384" s="5">
        <f t="shared" si="2815"/>
        <v>6.2997285301446979</v>
      </c>
      <c r="W1384" s="5">
        <f t="shared" si="2815"/>
        <v>5.8430096983826587</v>
      </c>
      <c r="X1384" s="5">
        <f t="shared" si="2815"/>
        <v>2.0139540814161996</v>
      </c>
      <c r="Y1384" s="5">
        <f t="shared" si="2815"/>
        <v>1.2818316739549886</v>
      </c>
      <c r="Z1384" s="5">
        <f t="shared" si="2815"/>
        <v>5.6371465379340275</v>
      </c>
      <c r="AA1384" s="5">
        <f t="shared" si="2815"/>
        <v>0.31277687212977412</v>
      </c>
      <c r="AB1384" s="5"/>
      <c r="AC1384" s="5">
        <f t="shared" ref="AC1384:AI1384" si="2816">AC1349*(1-E$48)</f>
        <v>7.9510182469232102</v>
      </c>
      <c r="AD1384" s="5">
        <f t="shared" si="2816"/>
        <v>4.2915587915087841</v>
      </c>
      <c r="AE1384" s="5">
        <f t="shared" si="2816"/>
        <v>4.0114343503295329</v>
      </c>
      <c r="AF1384" s="5">
        <f t="shared" si="2816"/>
        <v>1.0286472500776875</v>
      </c>
      <c r="AG1384" s="5">
        <f t="shared" si="2816"/>
        <v>0.32434290399082411</v>
      </c>
      <c r="AH1384" s="5">
        <f t="shared" si="2816"/>
        <v>3.9223104180739199</v>
      </c>
      <c r="AI1384" s="5">
        <f t="shared" si="2816"/>
        <v>0</v>
      </c>
    </row>
    <row r="1385" spans="2:35" x14ac:dyDescent="0.3">
      <c r="B1385" s="86">
        <f t="shared" si="2700"/>
        <v>51226</v>
      </c>
      <c r="C1385" s="3"/>
      <c r="D1385" s="3"/>
      <c r="E1385" s="5">
        <f t="shared" ref="E1385:K1385" si="2817">E1350*(1-E$48)</f>
        <v>61.084026421944671</v>
      </c>
      <c r="F1385" s="5">
        <f t="shared" si="2817"/>
        <v>26.53473545647816</v>
      </c>
      <c r="G1385" s="5">
        <f t="shared" si="2817"/>
        <v>24.804245452082576</v>
      </c>
      <c r="H1385" s="5">
        <f t="shared" si="2817"/>
        <v>0</v>
      </c>
      <c r="I1385" s="5">
        <f t="shared" si="2817"/>
        <v>22.098606417356883</v>
      </c>
      <c r="J1385" s="5">
        <f t="shared" si="2817"/>
        <v>66.37176931969384</v>
      </c>
      <c r="K1385" s="5">
        <f t="shared" si="2817"/>
        <v>8.3226670504206623</v>
      </c>
      <c r="L1385" s="5"/>
      <c r="M1385" s="5">
        <f t="shared" ref="M1385:S1385" si="2818">M1350*(1-E$48)</f>
        <v>50.031946416647664</v>
      </c>
      <c r="N1385" s="5">
        <f t="shared" si="2818"/>
        <v>0</v>
      </c>
      <c r="O1385" s="5">
        <f t="shared" si="2818"/>
        <v>0</v>
      </c>
      <c r="P1385" s="5">
        <f t="shared" si="2818"/>
        <v>0</v>
      </c>
      <c r="Q1385" s="5">
        <f t="shared" si="2818"/>
        <v>0</v>
      </c>
      <c r="R1385" s="5">
        <f t="shared" si="2818"/>
        <v>0</v>
      </c>
      <c r="S1385" s="5">
        <f t="shared" si="2818"/>
        <v>0</v>
      </c>
      <c r="T1385" s="5"/>
      <c r="U1385" s="5">
        <f t="shared" ref="U1385:AA1385" si="2819">U1350*(1-E$48)</f>
        <v>36.858251475585163</v>
      </c>
      <c r="V1385" s="5">
        <f t="shared" si="2819"/>
        <v>6.4887203860490406</v>
      </c>
      <c r="W1385" s="5">
        <f t="shared" si="2819"/>
        <v>6.0182999893341371</v>
      </c>
      <c r="X1385" s="5">
        <f t="shared" si="2819"/>
        <v>2.0743727038586854</v>
      </c>
      <c r="Y1385" s="5">
        <f t="shared" si="2819"/>
        <v>1.3202866241736371</v>
      </c>
      <c r="Z1385" s="5">
        <f t="shared" si="2819"/>
        <v>5.8062609340720464</v>
      </c>
      <c r="AA1385" s="5">
        <f t="shared" si="2819"/>
        <v>0.32216017829366828</v>
      </c>
      <c r="AB1385" s="5"/>
      <c r="AC1385" s="5">
        <f t="shared" ref="AC1385:AI1385" si="2820">AC1350*(1-E$48)</f>
        <v>8.1895487943309071</v>
      </c>
      <c r="AD1385" s="5">
        <f t="shared" si="2820"/>
        <v>4.420305555254048</v>
      </c>
      <c r="AE1385" s="5">
        <f t="shared" si="2820"/>
        <v>4.1317773808394183</v>
      </c>
      <c r="AF1385" s="5">
        <f t="shared" si="2820"/>
        <v>1.0595066675800182</v>
      </c>
      <c r="AG1385" s="5">
        <f t="shared" si="2820"/>
        <v>0.33407319111054834</v>
      </c>
      <c r="AH1385" s="5">
        <f t="shared" si="2820"/>
        <v>4.0399797306161345</v>
      </c>
      <c r="AI1385" s="5">
        <f t="shared" si="2820"/>
        <v>0</v>
      </c>
    </row>
    <row r="1386" spans="2:35" x14ac:dyDescent="0.3">
      <c r="B1386" s="86">
        <f t="shared" si="2700"/>
        <v>51591</v>
      </c>
      <c r="C1386" s="3"/>
      <c r="D1386" s="3"/>
      <c r="E1386" s="5">
        <f t="shared" ref="E1386:K1386" si="2821">E1351*(1-E$48)</f>
        <v>46.836139365709435</v>
      </c>
      <c r="F1386" s="5">
        <f t="shared" si="2821"/>
        <v>20.345491950500616</v>
      </c>
      <c r="G1386" s="5">
        <f t="shared" si="2821"/>
        <v>19.01863981313528</v>
      </c>
      <c r="H1386" s="5">
        <f t="shared" si="2821"/>
        <v>0</v>
      </c>
      <c r="I1386" s="5">
        <f t="shared" si="2821"/>
        <v>16.944092761695465</v>
      </c>
      <c r="J1386" s="5">
        <f t="shared" si="2821"/>
        <v>50.890512952321075</v>
      </c>
      <c r="K1386" s="5">
        <f t="shared" si="2821"/>
        <v>6.3813997979652264</v>
      </c>
      <c r="L1386" s="5"/>
      <c r="M1386" s="5">
        <f t="shared" ref="M1386:S1386" si="2822">M1351*(1-E$48)</f>
        <v>38.361963877776986</v>
      </c>
      <c r="N1386" s="5">
        <f t="shared" si="2822"/>
        <v>0</v>
      </c>
      <c r="O1386" s="5">
        <f t="shared" si="2822"/>
        <v>0</v>
      </c>
      <c r="P1386" s="5">
        <f t="shared" si="2822"/>
        <v>0</v>
      </c>
      <c r="Q1386" s="5">
        <f t="shared" si="2822"/>
        <v>0</v>
      </c>
      <c r="R1386" s="5">
        <f t="shared" si="2822"/>
        <v>0</v>
      </c>
      <c r="S1386" s="5">
        <f t="shared" si="2822"/>
        <v>0</v>
      </c>
      <c r="T1386" s="5"/>
      <c r="U1386" s="5">
        <f t="shared" ref="U1386:AA1386" si="2823">U1351*(1-E$48)</f>
        <v>28.261041453984653</v>
      </c>
      <c r="V1386" s="5">
        <f t="shared" si="2823"/>
        <v>4.9752223307423158</v>
      </c>
      <c r="W1386" s="5">
        <f t="shared" si="2823"/>
        <v>4.6145277833852294</v>
      </c>
      <c r="X1386" s="5">
        <f t="shared" si="2823"/>
        <v>1.5905239838519454</v>
      </c>
      <c r="Y1386" s="5">
        <f t="shared" si="2823"/>
        <v>1.0123289500487687</v>
      </c>
      <c r="Z1386" s="5">
        <f t="shared" si="2823"/>
        <v>4.4519469693008951</v>
      </c>
      <c r="AA1386" s="5">
        <f t="shared" si="2823"/>
        <v>0.24701611685544234</v>
      </c>
      <c r="AB1386" s="5"/>
      <c r="AC1386" s="5">
        <f t="shared" ref="AC1386:AI1386" si="2824">AC1351*(1-E$48)</f>
        <v>6.2793314576879649</v>
      </c>
      <c r="AD1386" s="5">
        <f t="shared" si="2824"/>
        <v>3.3892665423660064</v>
      </c>
      <c r="AE1386" s="5">
        <f t="shared" si="2824"/>
        <v>3.1680377436212908</v>
      </c>
      <c r="AF1386" s="5">
        <f t="shared" si="2824"/>
        <v>0.81237608010477813</v>
      </c>
      <c r="AG1386" s="5">
        <f t="shared" si="2824"/>
        <v>0.25615041204257971</v>
      </c>
      <c r="AH1386" s="5">
        <f t="shared" si="2824"/>
        <v>3.0976519522590218</v>
      </c>
      <c r="AI1386" s="5">
        <f t="shared" si="2824"/>
        <v>0</v>
      </c>
    </row>
    <row r="1387" spans="2:35" x14ac:dyDescent="0.3">
      <c r="E1387" s="2"/>
      <c r="M1387" s="2"/>
    </row>
    <row r="1388" spans="2:35" s="97" customFormat="1" x14ac:dyDescent="0.3">
      <c r="B1388" s="96" t="s">
        <v>265</v>
      </c>
      <c r="C1388" s="96"/>
      <c r="D1388" s="96"/>
    </row>
    <row r="1389" spans="2:35" x14ac:dyDescent="0.3">
      <c r="E1389" s="301" t="s">
        <v>89</v>
      </c>
      <c r="F1389" s="301"/>
      <c r="G1389" s="301"/>
      <c r="H1389" s="301"/>
      <c r="I1389" s="301"/>
      <c r="J1389" s="301"/>
      <c r="K1389" s="301"/>
      <c r="M1389" s="301" t="s">
        <v>64</v>
      </c>
      <c r="N1389" s="301"/>
      <c r="O1389" s="301"/>
      <c r="P1389" s="301"/>
      <c r="Q1389" s="301"/>
      <c r="R1389" s="301"/>
      <c r="S1389" s="301"/>
      <c r="U1389" s="301" t="s">
        <v>65</v>
      </c>
      <c r="V1389" s="301"/>
      <c r="W1389" s="301"/>
      <c r="X1389" s="301"/>
      <c r="Y1389" s="301"/>
      <c r="Z1389" s="301"/>
      <c r="AA1389" s="301"/>
      <c r="AC1389" s="301" t="s">
        <v>66</v>
      </c>
      <c r="AD1389" s="301"/>
      <c r="AE1389" s="301"/>
      <c r="AF1389" s="301"/>
      <c r="AG1389" s="301"/>
      <c r="AH1389" s="301"/>
      <c r="AI1389" s="301"/>
    </row>
    <row r="1390" spans="2:35" s="3" customFormat="1" x14ac:dyDescent="0.3">
      <c r="B1390" s="4" t="s">
        <v>211</v>
      </c>
      <c r="C1390" s="4"/>
      <c r="D1390" s="4"/>
      <c r="E1390" s="3" t="s">
        <v>70</v>
      </c>
      <c r="F1390" s="3" t="s">
        <v>69</v>
      </c>
      <c r="G1390" s="3" t="s">
        <v>61</v>
      </c>
      <c r="H1390" s="3" t="s">
        <v>68</v>
      </c>
      <c r="I1390" s="3" t="s">
        <v>71</v>
      </c>
      <c r="J1390" s="3" t="s">
        <v>72</v>
      </c>
      <c r="K1390" s="3" t="s">
        <v>62</v>
      </c>
      <c r="M1390" s="3" t="s">
        <v>70</v>
      </c>
      <c r="N1390" s="3" t="s">
        <v>69</v>
      </c>
      <c r="O1390" s="3" t="s">
        <v>61</v>
      </c>
      <c r="P1390" s="3" t="s">
        <v>68</v>
      </c>
      <c r="Q1390" s="3" t="s">
        <v>71</v>
      </c>
      <c r="R1390" s="3" t="s">
        <v>72</v>
      </c>
      <c r="S1390" s="3" t="s">
        <v>62</v>
      </c>
      <c r="U1390" s="3" t="s">
        <v>70</v>
      </c>
      <c r="V1390" s="3" t="s">
        <v>69</v>
      </c>
      <c r="W1390" s="3" t="s">
        <v>61</v>
      </c>
      <c r="X1390" s="3" t="s">
        <v>68</v>
      </c>
      <c r="Y1390" s="3" t="s">
        <v>71</v>
      </c>
      <c r="Z1390" s="3" t="s">
        <v>72</v>
      </c>
      <c r="AA1390" s="3" t="s">
        <v>62</v>
      </c>
      <c r="AC1390" s="3" t="s">
        <v>70</v>
      </c>
      <c r="AD1390" s="3" t="s">
        <v>69</v>
      </c>
      <c r="AE1390" s="3" t="s">
        <v>61</v>
      </c>
      <c r="AF1390" s="3" t="s">
        <v>68</v>
      </c>
      <c r="AG1390" s="3" t="s">
        <v>71</v>
      </c>
      <c r="AH1390" s="3" t="s">
        <v>72</v>
      </c>
      <c r="AI1390" s="3" t="s">
        <v>62</v>
      </c>
    </row>
    <row r="1391" spans="2:35" hidden="1" x14ac:dyDescent="0.3">
      <c r="B1391" s="86">
        <f t="shared" ref="B1391:B1421" si="2825">DATE(IF(MONTH(B1286)&lt;=3,YEAR(B1286),YEAR(B1286)+1), 3, 31)</f>
        <v>40633</v>
      </c>
      <c r="C1391" s="3"/>
      <c r="D1391" s="3"/>
      <c r="E1391" s="5">
        <f>E1321-E1356</f>
        <v>0</v>
      </c>
      <c r="F1391" s="5">
        <f t="shared" ref="F1391:AI1391" si="2826">F1321-F1356</f>
        <v>0</v>
      </c>
      <c r="G1391" s="5">
        <f t="shared" si="2826"/>
        <v>0</v>
      </c>
      <c r="H1391" s="5">
        <f t="shared" si="2826"/>
        <v>0</v>
      </c>
      <c r="I1391" s="5">
        <f t="shared" si="2826"/>
        <v>0</v>
      </c>
      <c r="J1391" s="5">
        <f t="shared" si="2826"/>
        <v>0</v>
      </c>
      <c r="K1391" s="5">
        <f t="shared" si="2826"/>
        <v>0</v>
      </c>
      <c r="L1391" s="5"/>
      <c r="M1391" s="5">
        <f t="shared" si="2826"/>
        <v>0</v>
      </c>
      <c r="N1391" s="5">
        <f t="shared" si="2826"/>
        <v>0</v>
      </c>
      <c r="O1391" s="5">
        <f t="shared" si="2826"/>
        <v>0</v>
      </c>
      <c r="P1391" s="5">
        <f t="shared" si="2826"/>
        <v>0</v>
      </c>
      <c r="Q1391" s="5">
        <f t="shared" si="2826"/>
        <v>0</v>
      </c>
      <c r="R1391" s="5">
        <f t="shared" si="2826"/>
        <v>0</v>
      </c>
      <c r="S1391" s="5">
        <f t="shared" si="2826"/>
        <v>0</v>
      </c>
      <c r="T1391" s="5"/>
      <c r="U1391" s="5">
        <f t="shared" si="2826"/>
        <v>0</v>
      </c>
      <c r="V1391" s="5">
        <f t="shared" si="2826"/>
        <v>0</v>
      </c>
      <c r="W1391" s="5">
        <f t="shared" si="2826"/>
        <v>0</v>
      </c>
      <c r="X1391" s="5">
        <f t="shared" si="2826"/>
        <v>0</v>
      </c>
      <c r="Y1391" s="5">
        <f t="shared" si="2826"/>
        <v>0</v>
      </c>
      <c r="Z1391" s="5">
        <f t="shared" si="2826"/>
        <v>0</v>
      </c>
      <c r="AA1391" s="5">
        <f t="shared" si="2826"/>
        <v>0</v>
      </c>
      <c r="AB1391" s="5"/>
      <c r="AC1391" s="5">
        <f t="shared" si="2826"/>
        <v>0</v>
      </c>
      <c r="AD1391" s="5">
        <f t="shared" si="2826"/>
        <v>0</v>
      </c>
      <c r="AE1391" s="5">
        <f t="shared" si="2826"/>
        <v>0</v>
      </c>
      <c r="AF1391" s="5">
        <f t="shared" si="2826"/>
        <v>0</v>
      </c>
      <c r="AG1391" s="5">
        <f t="shared" si="2826"/>
        <v>0</v>
      </c>
      <c r="AH1391" s="5">
        <f t="shared" si="2826"/>
        <v>0</v>
      </c>
      <c r="AI1391" s="5">
        <f t="shared" si="2826"/>
        <v>0</v>
      </c>
    </row>
    <row r="1392" spans="2:35" hidden="1" x14ac:dyDescent="0.3">
      <c r="B1392" s="86">
        <f t="shared" si="2825"/>
        <v>40999</v>
      </c>
      <c r="C1392" s="3"/>
      <c r="D1392" s="3"/>
      <c r="E1392" s="5">
        <f t="shared" ref="E1392:AI1392" si="2827">E1322-E1357</f>
        <v>0</v>
      </c>
      <c r="F1392" s="5">
        <f t="shared" si="2827"/>
        <v>0</v>
      </c>
      <c r="G1392" s="5">
        <f t="shared" si="2827"/>
        <v>0</v>
      </c>
      <c r="H1392" s="5">
        <f t="shared" si="2827"/>
        <v>0</v>
      </c>
      <c r="I1392" s="5">
        <f t="shared" si="2827"/>
        <v>0</v>
      </c>
      <c r="J1392" s="5">
        <f t="shared" si="2827"/>
        <v>0</v>
      </c>
      <c r="K1392" s="5">
        <f t="shared" si="2827"/>
        <v>0</v>
      </c>
      <c r="L1392" s="5"/>
      <c r="M1392" s="5">
        <f t="shared" si="2827"/>
        <v>0</v>
      </c>
      <c r="N1392" s="5">
        <f t="shared" si="2827"/>
        <v>0</v>
      </c>
      <c r="O1392" s="5">
        <f t="shared" si="2827"/>
        <v>0</v>
      </c>
      <c r="P1392" s="5">
        <f t="shared" si="2827"/>
        <v>0</v>
      </c>
      <c r="Q1392" s="5">
        <f t="shared" si="2827"/>
        <v>0</v>
      </c>
      <c r="R1392" s="5">
        <f t="shared" si="2827"/>
        <v>0</v>
      </c>
      <c r="S1392" s="5">
        <f t="shared" si="2827"/>
        <v>0</v>
      </c>
      <c r="T1392" s="5"/>
      <c r="U1392" s="5">
        <f t="shared" si="2827"/>
        <v>0</v>
      </c>
      <c r="V1392" s="5">
        <f t="shared" si="2827"/>
        <v>0</v>
      </c>
      <c r="W1392" s="5">
        <f t="shared" si="2827"/>
        <v>0</v>
      </c>
      <c r="X1392" s="5">
        <f t="shared" si="2827"/>
        <v>0</v>
      </c>
      <c r="Y1392" s="5">
        <f t="shared" si="2827"/>
        <v>0</v>
      </c>
      <c r="Z1392" s="5">
        <f t="shared" si="2827"/>
        <v>0</v>
      </c>
      <c r="AA1392" s="5">
        <f t="shared" si="2827"/>
        <v>0</v>
      </c>
      <c r="AB1392" s="5"/>
      <c r="AC1392" s="5">
        <f t="shared" si="2827"/>
        <v>0</v>
      </c>
      <c r="AD1392" s="5">
        <f t="shared" si="2827"/>
        <v>0</v>
      </c>
      <c r="AE1392" s="5">
        <f t="shared" si="2827"/>
        <v>0</v>
      </c>
      <c r="AF1392" s="5">
        <f t="shared" si="2827"/>
        <v>0</v>
      </c>
      <c r="AG1392" s="5">
        <f t="shared" si="2827"/>
        <v>0</v>
      </c>
      <c r="AH1392" s="5">
        <f t="shared" si="2827"/>
        <v>0</v>
      </c>
      <c r="AI1392" s="5">
        <f t="shared" si="2827"/>
        <v>0</v>
      </c>
    </row>
    <row r="1393" spans="2:35" hidden="1" x14ac:dyDescent="0.3">
      <c r="B1393" s="86">
        <f t="shared" si="2825"/>
        <v>41364</v>
      </c>
      <c r="C1393" s="3"/>
      <c r="D1393" s="3"/>
      <c r="E1393" s="5">
        <f t="shared" ref="E1393:AI1393" si="2828">E1323-E1358</f>
        <v>0</v>
      </c>
      <c r="F1393" s="5">
        <f t="shared" si="2828"/>
        <v>0</v>
      </c>
      <c r="G1393" s="5">
        <f t="shared" si="2828"/>
        <v>0</v>
      </c>
      <c r="H1393" s="5">
        <f t="shared" si="2828"/>
        <v>0</v>
      </c>
      <c r="I1393" s="5">
        <f t="shared" si="2828"/>
        <v>0</v>
      </c>
      <c r="J1393" s="5">
        <f t="shared" si="2828"/>
        <v>0</v>
      </c>
      <c r="K1393" s="5">
        <f t="shared" si="2828"/>
        <v>0</v>
      </c>
      <c r="L1393" s="5"/>
      <c r="M1393" s="5">
        <f t="shared" si="2828"/>
        <v>0</v>
      </c>
      <c r="N1393" s="5">
        <f t="shared" si="2828"/>
        <v>0</v>
      </c>
      <c r="O1393" s="5">
        <f t="shared" si="2828"/>
        <v>0</v>
      </c>
      <c r="P1393" s="5">
        <f t="shared" si="2828"/>
        <v>0</v>
      </c>
      <c r="Q1393" s="5">
        <f t="shared" si="2828"/>
        <v>0</v>
      </c>
      <c r="R1393" s="5">
        <f t="shared" si="2828"/>
        <v>0</v>
      </c>
      <c r="S1393" s="5">
        <f t="shared" si="2828"/>
        <v>0</v>
      </c>
      <c r="T1393" s="5"/>
      <c r="U1393" s="5">
        <f t="shared" si="2828"/>
        <v>0</v>
      </c>
      <c r="V1393" s="5">
        <f t="shared" si="2828"/>
        <v>0</v>
      </c>
      <c r="W1393" s="5">
        <f t="shared" si="2828"/>
        <v>0</v>
      </c>
      <c r="X1393" s="5">
        <f t="shared" si="2828"/>
        <v>0</v>
      </c>
      <c r="Y1393" s="5">
        <f t="shared" si="2828"/>
        <v>0</v>
      </c>
      <c r="Z1393" s="5">
        <f t="shared" si="2828"/>
        <v>0</v>
      </c>
      <c r="AA1393" s="5">
        <f t="shared" si="2828"/>
        <v>0</v>
      </c>
      <c r="AB1393" s="5"/>
      <c r="AC1393" s="5">
        <f t="shared" si="2828"/>
        <v>0</v>
      </c>
      <c r="AD1393" s="5">
        <f t="shared" si="2828"/>
        <v>0</v>
      </c>
      <c r="AE1393" s="5">
        <f t="shared" si="2828"/>
        <v>0</v>
      </c>
      <c r="AF1393" s="5">
        <f t="shared" si="2828"/>
        <v>0</v>
      </c>
      <c r="AG1393" s="5">
        <f t="shared" si="2828"/>
        <v>0</v>
      </c>
      <c r="AH1393" s="5">
        <f t="shared" si="2828"/>
        <v>0</v>
      </c>
      <c r="AI1393" s="5">
        <f t="shared" si="2828"/>
        <v>0</v>
      </c>
    </row>
    <row r="1394" spans="2:35" hidden="1" x14ac:dyDescent="0.3">
      <c r="B1394" s="86">
        <f t="shared" si="2825"/>
        <v>41729</v>
      </c>
      <c r="C1394" s="3"/>
      <c r="D1394" s="3"/>
      <c r="E1394" s="5">
        <f t="shared" ref="E1394:AI1394" si="2829">E1324-E1359</f>
        <v>0</v>
      </c>
      <c r="F1394" s="5">
        <f t="shared" si="2829"/>
        <v>0</v>
      </c>
      <c r="G1394" s="5">
        <f t="shared" si="2829"/>
        <v>0</v>
      </c>
      <c r="H1394" s="5">
        <f t="shared" si="2829"/>
        <v>0</v>
      </c>
      <c r="I1394" s="5">
        <f t="shared" si="2829"/>
        <v>0</v>
      </c>
      <c r="J1394" s="5">
        <f t="shared" si="2829"/>
        <v>0</v>
      </c>
      <c r="K1394" s="5">
        <f t="shared" si="2829"/>
        <v>0</v>
      </c>
      <c r="L1394" s="5"/>
      <c r="M1394" s="5">
        <f t="shared" si="2829"/>
        <v>0</v>
      </c>
      <c r="N1394" s="5">
        <f t="shared" si="2829"/>
        <v>0</v>
      </c>
      <c r="O1394" s="5">
        <f t="shared" si="2829"/>
        <v>0</v>
      </c>
      <c r="P1394" s="5">
        <f t="shared" si="2829"/>
        <v>0</v>
      </c>
      <c r="Q1394" s="5">
        <f t="shared" si="2829"/>
        <v>0</v>
      </c>
      <c r="R1394" s="5">
        <f t="shared" si="2829"/>
        <v>0</v>
      </c>
      <c r="S1394" s="5">
        <f t="shared" si="2829"/>
        <v>0</v>
      </c>
      <c r="T1394" s="5"/>
      <c r="U1394" s="5">
        <f t="shared" si="2829"/>
        <v>0</v>
      </c>
      <c r="V1394" s="5">
        <f t="shared" si="2829"/>
        <v>0</v>
      </c>
      <c r="W1394" s="5">
        <f t="shared" si="2829"/>
        <v>0</v>
      </c>
      <c r="X1394" s="5">
        <f t="shared" si="2829"/>
        <v>0</v>
      </c>
      <c r="Y1394" s="5">
        <f t="shared" si="2829"/>
        <v>0</v>
      </c>
      <c r="Z1394" s="5">
        <f t="shared" si="2829"/>
        <v>0</v>
      </c>
      <c r="AA1394" s="5">
        <f t="shared" si="2829"/>
        <v>0</v>
      </c>
      <c r="AB1394" s="5"/>
      <c r="AC1394" s="5">
        <f t="shared" si="2829"/>
        <v>0</v>
      </c>
      <c r="AD1394" s="5">
        <f t="shared" si="2829"/>
        <v>0</v>
      </c>
      <c r="AE1394" s="5">
        <f t="shared" si="2829"/>
        <v>0</v>
      </c>
      <c r="AF1394" s="5">
        <f t="shared" si="2829"/>
        <v>0</v>
      </c>
      <c r="AG1394" s="5">
        <f t="shared" si="2829"/>
        <v>0</v>
      </c>
      <c r="AH1394" s="5">
        <f t="shared" si="2829"/>
        <v>0</v>
      </c>
      <c r="AI1394" s="5">
        <f t="shared" si="2829"/>
        <v>0</v>
      </c>
    </row>
    <row r="1395" spans="2:35" hidden="1" x14ac:dyDescent="0.3">
      <c r="B1395" s="86">
        <f t="shared" si="2825"/>
        <v>42094</v>
      </c>
      <c r="C1395" s="3"/>
      <c r="D1395" s="3"/>
      <c r="E1395" s="5">
        <f t="shared" ref="E1395:AI1395" si="2830">E1325-E1360</f>
        <v>0</v>
      </c>
      <c r="F1395" s="5">
        <f t="shared" si="2830"/>
        <v>0</v>
      </c>
      <c r="G1395" s="5">
        <f t="shared" si="2830"/>
        <v>0</v>
      </c>
      <c r="H1395" s="5">
        <f t="shared" si="2830"/>
        <v>0</v>
      </c>
      <c r="I1395" s="5">
        <f t="shared" si="2830"/>
        <v>0</v>
      </c>
      <c r="J1395" s="5">
        <f t="shared" si="2830"/>
        <v>0</v>
      </c>
      <c r="K1395" s="5">
        <f t="shared" si="2830"/>
        <v>0</v>
      </c>
      <c r="L1395" s="5"/>
      <c r="M1395" s="5">
        <f t="shared" si="2830"/>
        <v>0</v>
      </c>
      <c r="N1395" s="5">
        <f t="shared" si="2830"/>
        <v>0</v>
      </c>
      <c r="O1395" s="5">
        <f t="shared" si="2830"/>
        <v>0</v>
      </c>
      <c r="P1395" s="5">
        <f t="shared" si="2830"/>
        <v>0</v>
      </c>
      <c r="Q1395" s="5">
        <f t="shared" si="2830"/>
        <v>0</v>
      </c>
      <c r="R1395" s="5">
        <f t="shared" si="2830"/>
        <v>0</v>
      </c>
      <c r="S1395" s="5">
        <f t="shared" si="2830"/>
        <v>0</v>
      </c>
      <c r="T1395" s="5"/>
      <c r="U1395" s="5">
        <f t="shared" si="2830"/>
        <v>0</v>
      </c>
      <c r="V1395" s="5">
        <f t="shared" si="2830"/>
        <v>0</v>
      </c>
      <c r="W1395" s="5">
        <f t="shared" si="2830"/>
        <v>0</v>
      </c>
      <c r="X1395" s="5">
        <f t="shared" si="2830"/>
        <v>0</v>
      </c>
      <c r="Y1395" s="5">
        <f t="shared" si="2830"/>
        <v>0</v>
      </c>
      <c r="Z1395" s="5">
        <f t="shared" si="2830"/>
        <v>0</v>
      </c>
      <c r="AA1395" s="5">
        <f t="shared" si="2830"/>
        <v>0</v>
      </c>
      <c r="AB1395" s="5"/>
      <c r="AC1395" s="5">
        <f t="shared" si="2830"/>
        <v>0</v>
      </c>
      <c r="AD1395" s="5">
        <f t="shared" si="2830"/>
        <v>0</v>
      </c>
      <c r="AE1395" s="5">
        <f t="shared" si="2830"/>
        <v>0</v>
      </c>
      <c r="AF1395" s="5">
        <f t="shared" si="2830"/>
        <v>0</v>
      </c>
      <c r="AG1395" s="5">
        <f t="shared" si="2830"/>
        <v>0</v>
      </c>
      <c r="AH1395" s="5">
        <f t="shared" si="2830"/>
        <v>0</v>
      </c>
      <c r="AI1395" s="5">
        <f t="shared" si="2830"/>
        <v>0</v>
      </c>
    </row>
    <row r="1396" spans="2:35" hidden="1" x14ac:dyDescent="0.3">
      <c r="B1396" s="86">
        <f t="shared" si="2825"/>
        <v>42460</v>
      </c>
      <c r="C1396" s="3"/>
      <c r="D1396" s="3"/>
      <c r="E1396" s="5">
        <f t="shared" ref="E1396:AI1396" si="2831">E1326-E1361</f>
        <v>0</v>
      </c>
      <c r="F1396" s="5">
        <f t="shared" si="2831"/>
        <v>0</v>
      </c>
      <c r="G1396" s="5">
        <f t="shared" si="2831"/>
        <v>0</v>
      </c>
      <c r="H1396" s="5">
        <f t="shared" si="2831"/>
        <v>0</v>
      </c>
      <c r="I1396" s="5">
        <f t="shared" si="2831"/>
        <v>0</v>
      </c>
      <c r="J1396" s="5">
        <f t="shared" si="2831"/>
        <v>0</v>
      </c>
      <c r="K1396" s="5">
        <f t="shared" si="2831"/>
        <v>0</v>
      </c>
      <c r="L1396" s="5"/>
      <c r="M1396" s="5">
        <f t="shared" si="2831"/>
        <v>0</v>
      </c>
      <c r="N1396" s="5">
        <f t="shared" si="2831"/>
        <v>0</v>
      </c>
      <c r="O1396" s="5">
        <f t="shared" si="2831"/>
        <v>0</v>
      </c>
      <c r="P1396" s="5">
        <f t="shared" si="2831"/>
        <v>0</v>
      </c>
      <c r="Q1396" s="5">
        <f t="shared" si="2831"/>
        <v>0</v>
      </c>
      <c r="R1396" s="5">
        <f t="shared" si="2831"/>
        <v>0</v>
      </c>
      <c r="S1396" s="5">
        <f t="shared" si="2831"/>
        <v>0</v>
      </c>
      <c r="T1396" s="5"/>
      <c r="U1396" s="5">
        <f t="shared" si="2831"/>
        <v>0</v>
      </c>
      <c r="V1396" s="5">
        <f t="shared" si="2831"/>
        <v>0</v>
      </c>
      <c r="W1396" s="5">
        <f t="shared" si="2831"/>
        <v>0</v>
      </c>
      <c r="X1396" s="5">
        <f t="shared" si="2831"/>
        <v>0</v>
      </c>
      <c r="Y1396" s="5">
        <f t="shared" si="2831"/>
        <v>0</v>
      </c>
      <c r="Z1396" s="5">
        <f t="shared" si="2831"/>
        <v>0</v>
      </c>
      <c r="AA1396" s="5">
        <f t="shared" si="2831"/>
        <v>0</v>
      </c>
      <c r="AB1396" s="5"/>
      <c r="AC1396" s="5">
        <f t="shared" si="2831"/>
        <v>0</v>
      </c>
      <c r="AD1396" s="5">
        <f t="shared" si="2831"/>
        <v>0</v>
      </c>
      <c r="AE1396" s="5">
        <f t="shared" si="2831"/>
        <v>0</v>
      </c>
      <c r="AF1396" s="5">
        <f t="shared" si="2831"/>
        <v>0</v>
      </c>
      <c r="AG1396" s="5">
        <f t="shared" si="2831"/>
        <v>0</v>
      </c>
      <c r="AH1396" s="5">
        <f t="shared" si="2831"/>
        <v>0</v>
      </c>
      <c r="AI1396" s="5">
        <f t="shared" si="2831"/>
        <v>0</v>
      </c>
    </row>
    <row r="1397" spans="2:35" hidden="1" x14ac:dyDescent="0.3">
      <c r="B1397" s="86">
        <f t="shared" si="2825"/>
        <v>42825</v>
      </c>
      <c r="C1397" s="3"/>
      <c r="D1397" s="3"/>
      <c r="E1397" s="5">
        <f t="shared" ref="E1397:AI1397" si="2832">E1327-E1362</f>
        <v>0</v>
      </c>
      <c r="F1397" s="5">
        <f t="shared" si="2832"/>
        <v>0</v>
      </c>
      <c r="G1397" s="5">
        <f t="shared" si="2832"/>
        <v>0</v>
      </c>
      <c r="H1397" s="5">
        <f t="shared" si="2832"/>
        <v>0</v>
      </c>
      <c r="I1397" s="5">
        <f t="shared" si="2832"/>
        <v>0</v>
      </c>
      <c r="J1397" s="5">
        <f t="shared" si="2832"/>
        <v>0</v>
      </c>
      <c r="K1397" s="5">
        <f t="shared" si="2832"/>
        <v>0</v>
      </c>
      <c r="L1397" s="5"/>
      <c r="M1397" s="5">
        <f t="shared" si="2832"/>
        <v>0</v>
      </c>
      <c r="N1397" s="5">
        <f t="shared" si="2832"/>
        <v>0</v>
      </c>
      <c r="O1397" s="5">
        <f t="shared" si="2832"/>
        <v>0</v>
      </c>
      <c r="P1397" s="5">
        <f t="shared" si="2832"/>
        <v>0</v>
      </c>
      <c r="Q1397" s="5">
        <f t="shared" si="2832"/>
        <v>0</v>
      </c>
      <c r="R1397" s="5">
        <f t="shared" si="2832"/>
        <v>0</v>
      </c>
      <c r="S1397" s="5">
        <f t="shared" si="2832"/>
        <v>0</v>
      </c>
      <c r="T1397" s="5"/>
      <c r="U1397" s="5">
        <f t="shared" si="2832"/>
        <v>0</v>
      </c>
      <c r="V1397" s="5">
        <f t="shared" si="2832"/>
        <v>0</v>
      </c>
      <c r="W1397" s="5">
        <f t="shared" si="2832"/>
        <v>0</v>
      </c>
      <c r="X1397" s="5">
        <f t="shared" si="2832"/>
        <v>0</v>
      </c>
      <c r="Y1397" s="5">
        <f t="shared" si="2832"/>
        <v>0</v>
      </c>
      <c r="Z1397" s="5">
        <f t="shared" si="2832"/>
        <v>0</v>
      </c>
      <c r="AA1397" s="5">
        <f t="shared" si="2832"/>
        <v>0</v>
      </c>
      <c r="AB1397" s="5"/>
      <c r="AC1397" s="5">
        <f t="shared" si="2832"/>
        <v>0</v>
      </c>
      <c r="AD1397" s="5">
        <f t="shared" si="2832"/>
        <v>0</v>
      </c>
      <c r="AE1397" s="5">
        <f t="shared" si="2832"/>
        <v>0</v>
      </c>
      <c r="AF1397" s="5">
        <f t="shared" si="2832"/>
        <v>0</v>
      </c>
      <c r="AG1397" s="5">
        <f t="shared" si="2832"/>
        <v>0</v>
      </c>
      <c r="AH1397" s="5">
        <f t="shared" si="2832"/>
        <v>0</v>
      </c>
      <c r="AI1397" s="5">
        <f t="shared" si="2832"/>
        <v>0</v>
      </c>
    </row>
    <row r="1398" spans="2:35" hidden="1" x14ac:dyDescent="0.3">
      <c r="B1398" s="86">
        <f t="shared" si="2825"/>
        <v>43190</v>
      </c>
      <c r="C1398" s="3"/>
      <c r="D1398" s="3"/>
      <c r="E1398" s="5">
        <f t="shared" ref="E1398:AI1398" si="2833">E1328-E1363</f>
        <v>0</v>
      </c>
      <c r="F1398" s="5">
        <f t="shared" si="2833"/>
        <v>0</v>
      </c>
      <c r="G1398" s="5">
        <f t="shared" si="2833"/>
        <v>0</v>
      </c>
      <c r="H1398" s="5">
        <f t="shared" si="2833"/>
        <v>0</v>
      </c>
      <c r="I1398" s="5">
        <f t="shared" si="2833"/>
        <v>0</v>
      </c>
      <c r="J1398" s="5">
        <f t="shared" si="2833"/>
        <v>0</v>
      </c>
      <c r="K1398" s="5">
        <f t="shared" si="2833"/>
        <v>0</v>
      </c>
      <c r="L1398" s="5"/>
      <c r="M1398" s="5">
        <f t="shared" si="2833"/>
        <v>0</v>
      </c>
      <c r="N1398" s="5">
        <f t="shared" si="2833"/>
        <v>0</v>
      </c>
      <c r="O1398" s="5">
        <f t="shared" si="2833"/>
        <v>0</v>
      </c>
      <c r="P1398" s="5">
        <f t="shared" si="2833"/>
        <v>0</v>
      </c>
      <c r="Q1398" s="5">
        <f t="shared" si="2833"/>
        <v>0</v>
      </c>
      <c r="R1398" s="5">
        <f t="shared" si="2833"/>
        <v>0</v>
      </c>
      <c r="S1398" s="5">
        <f t="shared" si="2833"/>
        <v>0</v>
      </c>
      <c r="T1398" s="5"/>
      <c r="U1398" s="5">
        <f t="shared" si="2833"/>
        <v>0</v>
      </c>
      <c r="V1398" s="5">
        <f t="shared" si="2833"/>
        <v>0</v>
      </c>
      <c r="W1398" s="5">
        <f t="shared" si="2833"/>
        <v>0</v>
      </c>
      <c r="X1398" s="5">
        <f t="shared" si="2833"/>
        <v>0</v>
      </c>
      <c r="Y1398" s="5">
        <f t="shared" si="2833"/>
        <v>0</v>
      </c>
      <c r="Z1398" s="5">
        <f t="shared" si="2833"/>
        <v>0</v>
      </c>
      <c r="AA1398" s="5">
        <f t="shared" si="2833"/>
        <v>0</v>
      </c>
      <c r="AB1398" s="5"/>
      <c r="AC1398" s="5">
        <f t="shared" si="2833"/>
        <v>0</v>
      </c>
      <c r="AD1398" s="5">
        <f t="shared" si="2833"/>
        <v>0</v>
      </c>
      <c r="AE1398" s="5">
        <f t="shared" si="2833"/>
        <v>0</v>
      </c>
      <c r="AF1398" s="5">
        <f t="shared" si="2833"/>
        <v>0</v>
      </c>
      <c r="AG1398" s="5">
        <f t="shared" si="2833"/>
        <v>0</v>
      </c>
      <c r="AH1398" s="5">
        <f t="shared" si="2833"/>
        <v>0</v>
      </c>
      <c r="AI1398" s="5">
        <f t="shared" si="2833"/>
        <v>0</v>
      </c>
    </row>
    <row r="1399" spans="2:35" hidden="1" x14ac:dyDescent="0.3">
      <c r="B1399" s="86">
        <f t="shared" si="2825"/>
        <v>43555</v>
      </c>
      <c r="C1399" s="3"/>
      <c r="D1399" s="3"/>
      <c r="E1399" s="5">
        <f t="shared" ref="E1399:AI1399" si="2834">E1329-E1364</f>
        <v>0</v>
      </c>
      <c r="F1399" s="5">
        <f t="shared" si="2834"/>
        <v>0</v>
      </c>
      <c r="G1399" s="5">
        <f t="shared" si="2834"/>
        <v>0</v>
      </c>
      <c r="H1399" s="5">
        <f t="shared" si="2834"/>
        <v>0</v>
      </c>
      <c r="I1399" s="5">
        <f t="shared" si="2834"/>
        <v>0</v>
      </c>
      <c r="J1399" s="5">
        <f t="shared" si="2834"/>
        <v>0</v>
      </c>
      <c r="K1399" s="5">
        <f t="shared" si="2834"/>
        <v>0</v>
      </c>
      <c r="L1399" s="5"/>
      <c r="M1399" s="5">
        <f t="shared" si="2834"/>
        <v>0</v>
      </c>
      <c r="N1399" s="5">
        <f t="shared" si="2834"/>
        <v>0</v>
      </c>
      <c r="O1399" s="5">
        <f t="shared" si="2834"/>
        <v>0</v>
      </c>
      <c r="P1399" s="5">
        <f t="shared" si="2834"/>
        <v>0</v>
      </c>
      <c r="Q1399" s="5">
        <f t="shared" si="2834"/>
        <v>0</v>
      </c>
      <c r="R1399" s="5">
        <f t="shared" si="2834"/>
        <v>0</v>
      </c>
      <c r="S1399" s="5">
        <f t="shared" si="2834"/>
        <v>0</v>
      </c>
      <c r="T1399" s="5"/>
      <c r="U1399" s="5">
        <f t="shared" si="2834"/>
        <v>0</v>
      </c>
      <c r="V1399" s="5">
        <f t="shared" si="2834"/>
        <v>0</v>
      </c>
      <c r="W1399" s="5">
        <f t="shared" si="2834"/>
        <v>0</v>
      </c>
      <c r="X1399" s="5">
        <f t="shared" si="2834"/>
        <v>0</v>
      </c>
      <c r="Y1399" s="5">
        <f t="shared" si="2834"/>
        <v>0</v>
      </c>
      <c r="Z1399" s="5">
        <f t="shared" si="2834"/>
        <v>0</v>
      </c>
      <c r="AA1399" s="5">
        <f t="shared" si="2834"/>
        <v>0</v>
      </c>
      <c r="AB1399" s="5"/>
      <c r="AC1399" s="5">
        <f t="shared" si="2834"/>
        <v>0</v>
      </c>
      <c r="AD1399" s="5">
        <f t="shared" si="2834"/>
        <v>0</v>
      </c>
      <c r="AE1399" s="5">
        <f t="shared" si="2834"/>
        <v>0</v>
      </c>
      <c r="AF1399" s="5">
        <f t="shared" si="2834"/>
        <v>0</v>
      </c>
      <c r="AG1399" s="5">
        <f t="shared" si="2834"/>
        <v>0</v>
      </c>
      <c r="AH1399" s="5">
        <f t="shared" si="2834"/>
        <v>0</v>
      </c>
      <c r="AI1399" s="5">
        <f t="shared" si="2834"/>
        <v>0</v>
      </c>
    </row>
    <row r="1400" spans="2:35" hidden="1" x14ac:dyDescent="0.3">
      <c r="B1400" s="86">
        <f t="shared" si="2825"/>
        <v>43921</v>
      </c>
      <c r="C1400" s="3"/>
      <c r="D1400" s="3"/>
      <c r="E1400" s="5">
        <f t="shared" ref="E1400:AI1400" si="2835">E1330-E1365</f>
        <v>0</v>
      </c>
      <c r="F1400" s="5">
        <f t="shared" si="2835"/>
        <v>0</v>
      </c>
      <c r="G1400" s="5">
        <f t="shared" si="2835"/>
        <v>0</v>
      </c>
      <c r="H1400" s="5">
        <f t="shared" si="2835"/>
        <v>0</v>
      </c>
      <c r="I1400" s="5">
        <f t="shared" si="2835"/>
        <v>0</v>
      </c>
      <c r="J1400" s="5">
        <f t="shared" si="2835"/>
        <v>0</v>
      </c>
      <c r="K1400" s="5">
        <f t="shared" si="2835"/>
        <v>0</v>
      </c>
      <c r="L1400" s="5"/>
      <c r="M1400" s="5">
        <f t="shared" si="2835"/>
        <v>0</v>
      </c>
      <c r="N1400" s="5">
        <f t="shared" si="2835"/>
        <v>0</v>
      </c>
      <c r="O1400" s="5">
        <f t="shared" si="2835"/>
        <v>0</v>
      </c>
      <c r="P1400" s="5">
        <f t="shared" si="2835"/>
        <v>0</v>
      </c>
      <c r="Q1400" s="5">
        <f t="shared" si="2835"/>
        <v>0</v>
      </c>
      <c r="R1400" s="5">
        <f t="shared" si="2835"/>
        <v>0</v>
      </c>
      <c r="S1400" s="5">
        <f t="shared" si="2835"/>
        <v>0</v>
      </c>
      <c r="T1400" s="5"/>
      <c r="U1400" s="5">
        <f t="shared" si="2835"/>
        <v>0</v>
      </c>
      <c r="V1400" s="5">
        <f t="shared" si="2835"/>
        <v>0</v>
      </c>
      <c r="W1400" s="5">
        <f t="shared" si="2835"/>
        <v>0</v>
      </c>
      <c r="X1400" s="5">
        <f t="shared" si="2835"/>
        <v>0</v>
      </c>
      <c r="Y1400" s="5">
        <f t="shared" si="2835"/>
        <v>0</v>
      </c>
      <c r="Z1400" s="5">
        <f t="shared" si="2835"/>
        <v>0</v>
      </c>
      <c r="AA1400" s="5">
        <f t="shared" si="2835"/>
        <v>0</v>
      </c>
      <c r="AB1400" s="5"/>
      <c r="AC1400" s="5">
        <f t="shared" si="2835"/>
        <v>0</v>
      </c>
      <c r="AD1400" s="5">
        <f t="shared" si="2835"/>
        <v>0</v>
      </c>
      <c r="AE1400" s="5">
        <f t="shared" si="2835"/>
        <v>0</v>
      </c>
      <c r="AF1400" s="5">
        <f t="shared" si="2835"/>
        <v>0</v>
      </c>
      <c r="AG1400" s="5">
        <f t="shared" si="2835"/>
        <v>0</v>
      </c>
      <c r="AH1400" s="5">
        <f t="shared" si="2835"/>
        <v>0</v>
      </c>
      <c r="AI1400" s="5">
        <f t="shared" si="2835"/>
        <v>0</v>
      </c>
    </row>
    <row r="1401" spans="2:35" hidden="1" x14ac:dyDescent="0.3">
      <c r="B1401" s="86">
        <f t="shared" si="2825"/>
        <v>44286</v>
      </c>
      <c r="C1401" s="3"/>
      <c r="D1401" s="3"/>
      <c r="E1401" s="5">
        <f t="shared" ref="E1401:AI1401" si="2836">E1331-E1366</f>
        <v>0</v>
      </c>
      <c r="F1401" s="5">
        <f t="shared" si="2836"/>
        <v>0</v>
      </c>
      <c r="G1401" s="5">
        <f t="shared" si="2836"/>
        <v>0</v>
      </c>
      <c r="H1401" s="5">
        <f t="shared" si="2836"/>
        <v>0</v>
      </c>
      <c r="I1401" s="5">
        <f t="shared" si="2836"/>
        <v>0</v>
      </c>
      <c r="J1401" s="5">
        <f t="shared" si="2836"/>
        <v>0</v>
      </c>
      <c r="K1401" s="5">
        <f t="shared" si="2836"/>
        <v>0</v>
      </c>
      <c r="L1401" s="5"/>
      <c r="M1401" s="5">
        <f t="shared" si="2836"/>
        <v>0</v>
      </c>
      <c r="N1401" s="5">
        <f t="shared" si="2836"/>
        <v>0</v>
      </c>
      <c r="O1401" s="5">
        <f t="shared" si="2836"/>
        <v>0</v>
      </c>
      <c r="P1401" s="5">
        <f t="shared" si="2836"/>
        <v>0</v>
      </c>
      <c r="Q1401" s="5">
        <f t="shared" si="2836"/>
        <v>0</v>
      </c>
      <c r="R1401" s="5">
        <f t="shared" si="2836"/>
        <v>0</v>
      </c>
      <c r="S1401" s="5">
        <f t="shared" si="2836"/>
        <v>0</v>
      </c>
      <c r="T1401" s="5"/>
      <c r="U1401" s="5">
        <f t="shared" si="2836"/>
        <v>0</v>
      </c>
      <c r="V1401" s="5">
        <f t="shared" si="2836"/>
        <v>0</v>
      </c>
      <c r="W1401" s="5">
        <f t="shared" si="2836"/>
        <v>0</v>
      </c>
      <c r="X1401" s="5">
        <f t="shared" si="2836"/>
        <v>0</v>
      </c>
      <c r="Y1401" s="5">
        <f t="shared" si="2836"/>
        <v>0</v>
      </c>
      <c r="Z1401" s="5">
        <f t="shared" si="2836"/>
        <v>0</v>
      </c>
      <c r="AA1401" s="5">
        <f t="shared" si="2836"/>
        <v>0</v>
      </c>
      <c r="AB1401" s="5"/>
      <c r="AC1401" s="5">
        <f t="shared" si="2836"/>
        <v>0</v>
      </c>
      <c r="AD1401" s="5">
        <f t="shared" si="2836"/>
        <v>0</v>
      </c>
      <c r="AE1401" s="5">
        <f t="shared" si="2836"/>
        <v>0</v>
      </c>
      <c r="AF1401" s="5">
        <f t="shared" si="2836"/>
        <v>0</v>
      </c>
      <c r="AG1401" s="5">
        <f t="shared" si="2836"/>
        <v>0</v>
      </c>
      <c r="AH1401" s="5">
        <f t="shared" si="2836"/>
        <v>0</v>
      </c>
      <c r="AI1401" s="5">
        <f t="shared" si="2836"/>
        <v>0</v>
      </c>
    </row>
    <row r="1402" spans="2:35" x14ac:dyDescent="0.3">
      <c r="B1402" s="86">
        <f t="shared" si="2825"/>
        <v>44651</v>
      </c>
      <c r="C1402" s="3"/>
      <c r="D1402" s="3"/>
      <c r="E1402" s="5">
        <f t="shared" ref="E1402:AI1402" si="2837">E1332-E1367</f>
        <v>0</v>
      </c>
      <c r="F1402" s="5">
        <f t="shared" si="2837"/>
        <v>0</v>
      </c>
      <c r="G1402" s="5">
        <f t="shared" si="2837"/>
        <v>0</v>
      </c>
      <c r="H1402" s="5">
        <f t="shared" si="2837"/>
        <v>0</v>
      </c>
      <c r="I1402" s="5">
        <f t="shared" si="2837"/>
        <v>0</v>
      </c>
      <c r="J1402" s="5">
        <f t="shared" si="2837"/>
        <v>0</v>
      </c>
      <c r="K1402" s="5">
        <f t="shared" si="2837"/>
        <v>0</v>
      </c>
      <c r="L1402" s="5"/>
      <c r="M1402" s="5">
        <f t="shared" si="2837"/>
        <v>0</v>
      </c>
      <c r="N1402" s="5">
        <f t="shared" si="2837"/>
        <v>0</v>
      </c>
      <c r="O1402" s="5">
        <f t="shared" si="2837"/>
        <v>0</v>
      </c>
      <c r="P1402" s="5">
        <f t="shared" si="2837"/>
        <v>0</v>
      </c>
      <c r="Q1402" s="5">
        <f t="shared" si="2837"/>
        <v>0</v>
      </c>
      <c r="R1402" s="5">
        <f t="shared" si="2837"/>
        <v>0</v>
      </c>
      <c r="S1402" s="5">
        <f t="shared" si="2837"/>
        <v>0</v>
      </c>
      <c r="T1402" s="5"/>
      <c r="U1402" s="5">
        <f t="shared" si="2837"/>
        <v>0</v>
      </c>
      <c r="V1402" s="5">
        <f t="shared" si="2837"/>
        <v>0</v>
      </c>
      <c r="W1402" s="5">
        <f t="shared" si="2837"/>
        <v>0</v>
      </c>
      <c r="X1402" s="5">
        <f t="shared" si="2837"/>
        <v>0</v>
      </c>
      <c r="Y1402" s="5">
        <f t="shared" si="2837"/>
        <v>0</v>
      </c>
      <c r="Z1402" s="5">
        <f t="shared" si="2837"/>
        <v>0</v>
      </c>
      <c r="AA1402" s="5">
        <f t="shared" si="2837"/>
        <v>0</v>
      </c>
      <c r="AB1402" s="5"/>
      <c r="AC1402" s="5">
        <f t="shared" si="2837"/>
        <v>0</v>
      </c>
      <c r="AD1402" s="5">
        <f t="shared" si="2837"/>
        <v>0</v>
      </c>
      <c r="AE1402" s="5">
        <f t="shared" si="2837"/>
        <v>0</v>
      </c>
      <c r="AF1402" s="5">
        <f t="shared" si="2837"/>
        <v>0</v>
      </c>
      <c r="AG1402" s="5">
        <f t="shared" si="2837"/>
        <v>0</v>
      </c>
      <c r="AH1402" s="5">
        <f t="shared" si="2837"/>
        <v>0</v>
      </c>
      <c r="AI1402" s="5">
        <f t="shared" si="2837"/>
        <v>0</v>
      </c>
    </row>
    <row r="1403" spans="2:35" x14ac:dyDescent="0.3">
      <c r="B1403" s="86">
        <f t="shared" si="2825"/>
        <v>45016</v>
      </c>
      <c r="C1403" s="3"/>
      <c r="D1403" s="3"/>
      <c r="E1403" s="5">
        <f t="shared" ref="E1403:AI1403" si="2838">E1333-E1368</f>
        <v>0</v>
      </c>
      <c r="F1403" s="5">
        <f t="shared" si="2838"/>
        <v>0</v>
      </c>
      <c r="G1403" s="5">
        <f t="shared" si="2838"/>
        <v>0</v>
      </c>
      <c r="H1403" s="5">
        <f t="shared" si="2838"/>
        <v>0</v>
      </c>
      <c r="I1403" s="5">
        <f t="shared" si="2838"/>
        <v>0</v>
      </c>
      <c r="J1403" s="5">
        <f t="shared" si="2838"/>
        <v>0</v>
      </c>
      <c r="K1403" s="5">
        <f t="shared" si="2838"/>
        <v>0</v>
      </c>
      <c r="L1403" s="5"/>
      <c r="M1403" s="5">
        <f t="shared" si="2838"/>
        <v>0</v>
      </c>
      <c r="N1403" s="5">
        <f t="shared" si="2838"/>
        <v>0</v>
      </c>
      <c r="O1403" s="5">
        <f t="shared" si="2838"/>
        <v>0</v>
      </c>
      <c r="P1403" s="5">
        <f t="shared" si="2838"/>
        <v>0</v>
      </c>
      <c r="Q1403" s="5">
        <f t="shared" si="2838"/>
        <v>0</v>
      </c>
      <c r="R1403" s="5">
        <f t="shared" si="2838"/>
        <v>0</v>
      </c>
      <c r="S1403" s="5">
        <f t="shared" si="2838"/>
        <v>0</v>
      </c>
      <c r="T1403" s="5"/>
      <c r="U1403" s="5">
        <f t="shared" si="2838"/>
        <v>0</v>
      </c>
      <c r="V1403" s="5">
        <f t="shared" si="2838"/>
        <v>0</v>
      </c>
      <c r="W1403" s="5">
        <f t="shared" si="2838"/>
        <v>0</v>
      </c>
      <c r="X1403" s="5">
        <f t="shared" si="2838"/>
        <v>0</v>
      </c>
      <c r="Y1403" s="5">
        <f t="shared" si="2838"/>
        <v>0</v>
      </c>
      <c r="Z1403" s="5">
        <f t="shared" si="2838"/>
        <v>0</v>
      </c>
      <c r="AA1403" s="5">
        <f t="shared" si="2838"/>
        <v>0</v>
      </c>
      <c r="AB1403" s="5"/>
      <c r="AC1403" s="5">
        <f t="shared" si="2838"/>
        <v>0</v>
      </c>
      <c r="AD1403" s="5">
        <f t="shared" si="2838"/>
        <v>0</v>
      </c>
      <c r="AE1403" s="5">
        <f t="shared" si="2838"/>
        <v>0</v>
      </c>
      <c r="AF1403" s="5">
        <f t="shared" si="2838"/>
        <v>0</v>
      </c>
      <c r="AG1403" s="5">
        <f t="shared" si="2838"/>
        <v>0</v>
      </c>
      <c r="AH1403" s="5">
        <f t="shared" si="2838"/>
        <v>0</v>
      </c>
      <c r="AI1403" s="5">
        <f t="shared" si="2838"/>
        <v>0</v>
      </c>
    </row>
    <row r="1404" spans="2:35" x14ac:dyDescent="0.3">
      <c r="B1404" s="86">
        <f t="shared" si="2825"/>
        <v>45382</v>
      </c>
      <c r="C1404" s="3"/>
      <c r="D1404" s="3"/>
      <c r="E1404" s="5">
        <f t="shared" ref="E1404:AI1404" si="2839">E1334-E1369</f>
        <v>0</v>
      </c>
      <c r="F1404" s="5">
        <f t="shared" si="2839"/>
        <v>0</v>
      </c>
      <c r="G1404" s="5">
        <f t="shared" si="2839"/>
        <v>0</v>
      </c>
      <c r="H1404" s="5">
        <f t="shared" si="2839"/>
        <v>0</v>
      </c>
      <c r="I1404" s="5">
        <f t="shared" si="2839"/>
        <v>0</v>
      </c>
      <c r="J1404" s="5">
        <f t="shared" si="2839"/>
        <v>0</v>
      </c>
      <c r="K1404" s="5">
        <f t="shared" si="2839"/>
        <v>0</v>
      </c>
      <c r="L1404" s="5"/>
      <c r="M1404" s="5">
        <f t="shared" si="2839"/>
        <v>0</v>
      </c>
      <c r="N1404" s="5">
        <f t="shared" si="2839"/>
        <v>0</v>
      </c>
      <c r="O1404" s="5">
        <f t="shared" si="2839"/>
        <v>0</v>
      </c>
      <c r="P1404" s="5">
        <f t="shared" si="2839"/>
        <v>0</v>
      </c>
      <c r="Q1404" s="5">
        <f t="shared" si="2839"/>
        <v>0</v>
      </c>
      <c r="R1404" s="5">
        <f t="shared" si="2839"/>
        <v>0</v>
      </c>
      <c r="S1404" s="5">
        <f t="shared" si="2839"/>
        <v>0</v>
      </c>
      <c r="T1404" s="5"/>
      <c r="U1404" s="5">
        <f t="shared" si="2839"/>
        <v>0</v>
      </c>
      <c r="V1404" s="5">
        <f t="shared" si="2839"/>
        <v>0</v>
      </c>
      <c r="W1404" s="5">
        <f t="shared" si="2839"/>
        <v>0</v>
      </c>
      <c r="X1404" s="5">
        <f t="shared" si="2839"/>
        <v>0</v>
      </c>
      <c r="Y1404" s="5">
        <f t="shared" si="2839"/>
        <v>0</v>
      </c>
      <c r="Z1404" s="5">
        <f t="shared" si="2839"/>
        <v>0</v>
      </c>
      <c r="AA1404" s="5">
        <f t="shared" si="2839"/>
        <v>0</v>
      </c>
      <c r="AB1404" s="5"/>
      <c r="AC1404" s="5">
        <f t="shared" si="2839"/>
        <v>0</v>
      </c>
      <c r="AD1404" s="5">
        <f t="shared" si="2839"/>
        <v>0</v>
      </c>
      <c r="AE1404" s="5">
        <f t="shared" si="2839"/>
        <v>0</v>
      </c>
      <c r="AF1404" s="5">
        <f t="shared" si="2839"/>
        <v>0</v>
      </c>
      <c r="AG1404" s="5">
        <f t="shared" si="2839"/>
        <v>0</v>
      </c>
      <c r="AH1404" s="5">
        <f t="shared" si="2839"/>
        <v>0</v>
      </c>
      <c r="AI1404" s="5">
        <f t="shared" si="2839"/>
        <v>0</v>
      </c>
    </row>
    <row r="1405" spans="2:35" x14ac:dyDescent="0.3">
      <c r="B1405" s="86">
        <f t="shared" si="2825"/>
        <v>45747</v>
      </c>
      <c r="C1405" s="3"/>
      <c r="D1405" s="3"/>
      <c r="E1405" s="5">
        <f t="shared" ref="E1405:AI1405" si="2840">E1335-E1370</f>
        <v>0</v>
      </c>
      <c r="F1405" s="5">
        <f t="shared" si="2840"/>
        <v>0</v>
      </c>
      <c r="G1405" s="5">
        <f t="shared" si="2840"/>
        <v>0</v>
      </c>
      <c r="H1405" s="5">
        <f t="shared" si="2840"/>
        <v>0</v>
      </c>
      <c r="I1405" s="5">
        <f t="shared" si="2840"/>
        <v>0</v>
      </c>
      <c r="J1405" s="5">
        <f t="shared" si="2840"/>
        <v>0</v>
      </c>
      <c r="K1405" s="5">
        <f t="shared" si="2840"/>
        <v>0</v>
      </c>
      <c r="L1405" s="5"/>
      <c r="M1405" s="5">
        <f t="shared" si="2840"/>
        <v>0</v>
      </c>
      <c r="N1405" s="5">
        <f t="shared" si="2840"/>
        <v>0</v>
      </c>
      <c r="O1405" s="5">
        <f t="shared" si="2840"/>
        <v>0</v>
      </c>
      <c r="P1405" s="5">
        <f t="shared" si="2840"/>
        <v>0</v>
      </c>
      <c r="Q1405" s="5">
        <f t="shared" si="2840"/>
        <v>0</v>
      </c>
      <c r="R1405" s="5">
        <f t="shared" si="2840"/>
        <v>0</v>
      </c>
      <c r="S1405" s="5">
        <f t="shared" si="2840"/>
        <v>0</v>
      </c>
      <c r="T1405" s="5"/>
      <c r="U1405" s="5">
        <f t="shared" si="2840"/>
        <v>0</v>
      </c>
      <c r="V1405" s="5">
        <f t="shared" si="2840"/>
        <v>0</v>
      </c>
      <c r="W1405" s="5">
        <f t="shared" si="2840"/>
        <v>0</v>
      </c>
      <c r="X1405" s="5">
        <f t="shared" si="2840"/>
        <v>0</v>
      </c>
      <c r="Y1405" s="5">
        <f t="shared" si="2840"/>
        <v>0</v>
      </c>
      <c r="Z1405" s="5">
        <f t="shared" si="2840"/>
        <v>0</v>
      </c>
      <c r="AA1405" s="5">
        <f t="shared" si="2840"/>
        <v>0</v>
      </c>
      <c r="AB1405" s="5"/>
      <c r="AC1405" s="5">
        <f t="shared" si="2840"/>
        <v>0</v>
      </c>
      <c r="AD1405" s="5">
        <f t="shared" si="2840"/>
        <v>0</v>
      </c>
      <c r="AE1405" s="5">
        <f t="shared" si="2840"/>
        <v>0</v>
      </c>
      <c r="AF1405" s="5">
        <f t="shared" si="2840"/>
        <v>0</v>
      </c>
      <c r="AG1405" s="5">
        <f t="shared" si="2840"/>
        <v>0</v>
      </c>
      <c r="AH1405" s="5">
        <f t="shared" si="2840"/>
        <v>0</v>
      </c>
      <c r="AI1405" s="5">
        <f t="shared" si="2840"/>
        <v>0</v>
      </c>
    </row>
    <row r="1406" spans="2:35" x14ac:dyDescent="0.3">
      <c r="B1406" s="86">
        <f t="shared" si="2825"/>
        <v>46112</v>
      </c>
      <c r="C1406" s="3"/>
      <c r="D1406" s="3"/>
      <c r="E1406" s="5">
        <f t="shared" ref="E1406:AI1406" si="2841">E1336-E1371</f>
        <v>0</v>
      </c>
      <c r="F1406" s="5">
        <f t="shared" si="2841"/>
        <v>0</v>
      </c>
      <c r="G1406" s="5">
        <f t="shared" si="2841"/>
        <v>0</v>
      </c>
      <c r="H1406" s="5">
        <f t="shared" si="2841"/>
        <v>0</v>
      </c>
      <c r="I1406" s="5">
        <f t="shared" si="2841"/>
        <v>0</v>
      </c>
      <c r="J1406" s="5">
        <f t="shared" si="2841"/>
        <v>0</v>
      </c>
      <c r="K1406" s="5">
        <f t="shared" si="2841"/>
        <v>0</v>
      </c>
      <c r="L1406" s="5"/>
      <c r="M1406" s="5">
        <f t="shared" si="2841"/>
        <v>0</v>
      </c>
      <c r="N1406" s="5">
        <f t="shared" si="2841"/>
        <v>0</v>
      </c>
      <c r="O1406" s="5">
        <f t="shared" si="2841"/>
        <v>0</v>
      </c>
      <c r="P1406" s="5">
        <f t="shared" si="2841"/>
        <v>0</v>
      </c>
      <c r="Q1406" s="5">
        <f t="shared" si="2841"/>
        <v>0</v>
      </c>
      <c r="R1406" s="5">
        <f t="shared" si="2841"/>
        <v>0</v>
      </c>
      <c r="S1406" s="5">
        <f t="shared" si="2841"/>
        <v>0</v>
      </c>
      <c r="T1406" s="5"/>
      <c r="U1406" s="5">
        <f t="shared" si="2841"/>
        <v>0</v>
      </c>
      <c r="V1406" s="5">
        <f t="shared" si="2841"/>
        <v>0</v>
      </c>
      <c r="W1406" s="5">
        <f t="shared" si="2841"/>
        <v>0</v>
      </c>
      <c r="X1406" s="5">
        <f t="shared" si="2841"/>
        <v>0</v>
      </c>
      <c r="Y1406" s="5">
        <f t="shared" si="2841"/>
        <v>0</v>
      </c>
      <c r="Z1406" s="5">
        <f t="shared" si="2841"/>
        <v>0</v>
      </c>
      <c r="AA1406" s="5">
        <f t="shared" si="2841"/>
        <v>0</v>
      </c>
      <c r="AB1406" s="5"/>
      <c r="AC1406" s="5">
        <f t="shared" si="2841"/>
        <v>0</v>
      </c>
      <c r="AD1406" s="5">
        <f t="shared" si="2841"/>
        <v>0</v>
      </c>
      <c r="AE1406" s="5">
        <f t="shared" si="2841"/>
        <v>0</v>
      </c>
      <c r="AF1406" s="5">
        <f t="shared" si="2841"/>
        <v>0</v>
      </c>
      <c r="AG1406" s="5">
        <f t="shared" si="2841"/>
        <v>0</v>
      </c>
      <c r="AH1406" s="5">
        <f t="shared" si="2841"/>
        <v>0</v>
      </c>
      <c r="AI1406" s="5">
        <f t="shared" si="2841"/>
        <v>0</v>
      </c>
    </row>
    <row r="1407" spans="2:35" x14ac:dyDescent="0.3">
      <c r="B1407" s="86">
        <f t="shared" si="2825"/>
        <v>46477</v>
      </c>
      <c r="C1407" s="3"/>
      <c r="D1407" s="3"/>
      <c r="E1407" s="5">
        <f t="shared" ref="E1407:AI1407" si="2842">E1337-E1372</f>
        <v>0</v>
      </c>
      <c r="F1407" s="5">
        <f t="shared" si="2842"/>
        <v>0</v>
      </c>
      <c r="G1407" s="5">
        <f t="shared" si="2842"/>
        <v>0</v>
      </c>
      <c r="H1407" s="5">
        <f t="shared" si="2842"/>
        <v>0</v>
      </c>
      <c r="I1407" s="5">
        <f t="shared" si="2842"/>
        <v>0</v>
      </c>
      <c r="J1407" s="5">
        <f t="shared" si="2842"/>
        <v>0</v>
      </c>
      <c r="K1407" s="5">
        <f t="shared" si="2842"/>
        <v>0</v>
      </c>
      <c r="L1407" s="5"/>
      <c r="M1407" s="5">
        <f t="shared" si="2842"/>
        <v>0</v>
      </c>
      <c r="N1407" s="5">
        <f t="shared" si="2842"/>
        <v>0</v>
      </c>
      <c r="O1407" s="5">
        <f t="shared" si="2842"/>
        <v>0</v>
      </c>
      <c r="P1407" s="5">
        <f t="shared" si="2842"/>
        <v>0</v>
      </c>
      <c r="Q1407" s="5">
        <f t="shared" si="2842"/>
        <v>0</v>
      </c>
      <c r="R1407" s="5">
        <f t="shared" si="2842"/>
        <v>0</v>
      </c>
      <c r="S1407" s="5">
        <f t="shared" si="2842"/>
        <v>0</v>
      </c>
      <c r="T1407" s="5"/>
      <c r="U1407" s="5">
        <f t="shared" si="2842"/>
        <v>0</v>
      </c>
      <c r="V1407" s="5">
        <f t="shared" si="2842"/>
        <v>0</v>
      </c>
      <c r="W1407" s="5">
        <f t="shared" si="2842"/>
        <v>0</v>
      </c>
      <c r="X1407" s="5">
        <f t="shared" si="2842"/>
        <v>0</v>
      </c>
      <c r="Y1407" s="5">
        <f t="shared" si="2842"/>
        <v>0</v>
      </c>
      <c r="Z1407" s="5">
        <f t="shared" si="2842"/>
        <v>0</v>
      </c>
      <c r="AA1407" s="5">
        <f t="shared" si="2842"/>
        <v>0</v>
      </c>
      <c r="AB1407" s="5"/>
      <c r="AC1407" s="5">
        <f t="shared" si="2842"/>
        <v>0</v>
      </c>
      <c r="AD1407" s="5">
        <f t="shared" si="2842"/>
        <v>0</v>
      </c>
      <c r="AE1407" s="5">
        <f t="shared" si="2842"/>
        <v>0</v>
      </c>
      <c r="AF1407" s="5">
        <f t="shared" si="2842"/>
        <v>0</v>
      </c>
      <c r="AG1407" s="5">
        <f t="shared" si="2842"/>
        <v>0</v>
      </c>
      <c r="AH1407" s="5">
        <f t="shared" si="2842"/>
        <v>0</v>
      </c>
      <c r="AI1407" s="5">
        <f t="shared" si="2842"/>
        <v>0</v>
      </c>
    </row>
    <row r="1408" spans="2:35" x14ac:dyDescent="0.3">
      <c r="B1408" s="86">
        <f t="shared" si="2825"/>
        <v>46843</v>
      </c>
      <c r="C1408" s="3"/>
      <c r="D1408" s="3"/>
      <c r="E1408" s="5">
        <f t="shared" ref="E1408:AI1408" si="2843">E1338-E1373</f>
        <v>0</v>
      </c>
      <c r="F1408" s="5">
        <f t="shared" si="2843"/>
        <v>0</v>
      </c>
      <c r="G1408" s="5">
        <f t="shared" si="2843"/>
        <v>0</v>
      </c>
      <c r="H1408" s="5">
        <f t="shared" si="2843"/>
        <v>0</v>
      </c>
      <c r="I1408" s="5">
        <f t="shared" si="2843"/>
        <v>0</v>
      </c>
      <c r="J1408" s="5">
        <f t="shared" si="2843"/>
        <v>0</v>
      </c>
      <c r="K1408" s="5">
        <f t="shared" si="2843"/>
        <v>0</v>
      </c>
      <c r="L1408" s="5"/>
      <c r="M1408" s="5">
        <f t="shared" si="2843"/>
        <v>0</v>
      </c>
      <c r="N1408" s="5">
        <f t="shared" si="2843"/>
        <v>0</v>
      </c>
      <c r="O1408" s="5">
        <f t="shared" si="2843"/>
        <v>0</v>
      </c>
      <c r="P1408" s="5">
        <f t="shared" si="2843"/>
        <v>0</v>
      </c>
      <c r="Q1408" s="5">
        <f t="shared" si="2843"/>
        <v>0</v>
      </c>
      <c r="R1408" s="5">
        <f t="shared" si="2843"/>
        <v>0</v>
      </c>
      <c r="S1408" s="5">
        <f t="shared" si="2843"/>
        <v>0</v>
      </c>
      <c r="T1408" s="5"/>
      <c r="U1408" s="5">
        <f t="shared" si="2843"/>
        <v>0</v>
      </c>
      <c r="V1408" s="5">
        <f t="shared" si="2843"/>
        <v>0</v>
      </c>
      <c r="W1408" s="5">
        <f t="shared" si="2843"/>
        <v>0</v>
      </c>
      <c r="X1408" s="5">
        <f t="shared" si="2843"/>
        <v>0</v>
      </c>
      <c r="Y1408" s="5">
        <f t="shared" si="2843"/>
        <v>0</v>
      </c>
      <c r="Z1408" s="5">
        <f t="shared" si="2843"/>
        <v>0</v>
      </c>
      <c r="AA1408" s="5">
        <f t="shared" si="2843"/>
        <v>0</v>
      </c>
      <c r="AB1408" s="5"/>
      <c r="AC1408" s="5">
        <f t="shared" si="2843"/>
        <v>0</v>
      </c>
      <c r="AD1408" s="5">
        <f t="shared" si="2843"/>
        <v>0</v>
      </c>
      <c r="AE1408" s="5">
        <f t="shared" si="2843"/>
        <v>0</v>
      </c>
      <c r="AF1408" s="5">
        <f t="shared" si="2843"/>
        <v>0</v>
      </c>
      <c r="AG1408" s="5">
        <f t="shared" si="2843"/>
        <v>0</v>
      </c>
      <c r="AH1408" s="5">
        <f t="shared" si="2843"/>
        <v>0</v>
      </c>
      <c r="AI1408" s="5">
        <f t="shared" si="2843"/>
        <v>0</v>
      </c>
    </row>
    <row r="1409" spans="2:35" x14ac:dyDescent="0.3">
      <c r="B1409" s="86">
        <f t="shared" si="2825"/>
        <v>47208</v>
      </c>
      <c r="C1409" s="3"/>
      <c r="D1409" s="3"/>
      <c r="E1409" s="5">
        <f t="shared" ref="E1409:AI1409" si="2844">E1339-E1374</f>
        <v>0</v>
      </c>
      <c r="F1409" s="5">
        <f t="shared" si="2844"/>
        <v>0</v>
      </c>
      <c r="G1409" s="5">
        <f t="shared" si="2844"/>
        <v>0</v>
      </c>
      <c r="H1409" s="5">
        <f t="shared" si="2844"/>
        <v>0</v>
      </c>
      <c r="I1409" s="5">
        <f t="shared" si="2844"/>
        <v>0</v>
      </c>
      <c r="J1409" s="5">
        <f t="shared" si="2844"/>
        <v>0</v>
      </c>
      <c r="K1409" s="5">
        <f t="shared" si="2844"/>
        <v>0</v>
      </c>
      <c r="L1409" s="5"/>
      <c r="M1409" s="5">
        <f t="shared" si="2844"/>
        <v>0</v>
      </c>
      <c r="N1409" s="5">
        <f t="shared" si="2844"/>
        <v>0</v>
      </c>
      <c r="O1409" s="5">
        <f t="shared" si="2844"/>
        <v>0</v>
      </c>
      <c r="P1409" s="5">
        <f t="shared" si="2844"/>
        <v>0</v>
      </c>
      <c r="Q1409" s="5">
        <f t="shared" si="2844"/>
        <v>0</v>
      </c>
      <c r="R1409" s="5">
        <f t="shared" si="2844"/>
        <v>0</v>
      </c>
      <c r="S1409" s="5">
        <f t="shared" si="2844"/>
        <v>0</v>
      </c>
      <c r="T1409" s="5"/>
      <c r="U1409" s="5">
        <f t="shared" si="2844"/>
        <v>0</v>
      </c>
      <c r="V1409" s="5">
        <f t="shared" si="2844"/>
        <v>0</v>
      </c>
      <c r="W1409" s="5">
        <f t="shared" si="2844"/>
        <v>0</v>
      </c>
      <c r="X1409" s="5">
        <f t="shared" si="2844"/>
        <v>0</v>
      </c>
      <c r="Y1409" s="5">
        <f t="shared" si="2844"/>
        <v>0</v>
      </c>
      <c r="Z1409" s="5">
        <f t="shared" si="2844"/>
        <v>0</v>
      </c>
      <c r="AA1409" s="5">
        <f t="shared" si="2844"/>
        <v>0</v>
      </c>
      <c r="AB1409" s="5"/>
      <c r="AC1409" s="5">
        <f t="shared" si="2844"/>
        <v>0</v>
      </c>
      <c r="AD1409" s="5">
        <f t="shared" si="2844"/>
        <v>0</v>
      </c>
      <c r="AE1409" s="5">
        <f t="shared" si="2844"/>
        <v>0</v>
      </c>
      <c r="AF1409" s="5">
        <f t="shared" si="2844"/>
        <v>0</v>
      </c>
      <c r="AG1409" s="5">
        <f t="shared" si="2844"/>
        <v>0</v>
      </c>
      <c r="AH1409" s="5">
        <f t="shared" si="2844"/>
        <v>0</v>
      </c>
      <c r="AI1409" s="5">
        <f t="shared" si="2844"/>
        <v>0</v>
      </c>
    </row>
    <row r="1410" spans="2:35" x14ac:dyDescent="0.3">
      <c r="B1410" s="86">
        <f t="shared" si="2825"/>
        <v>47573</v>
      </c>
      <c r="C1410" s="3"/>
      <c r="D1410" s="3"/>
      <c r="E1410" s="5">
        <f t="shared" ref="E1410:AI1410" si="2845">E1340-E1375</f>
        <v>0</v>
      </c>
      <c r="F1410" s="5">
        <f t="shared" si="2845"/>
        <v>0</v>
      </c>
      <c r="G1410" s="5">
        <f t="shared" si="2845"/>
        <v>0</v>
      </c>
      <c r="H1410" s="5">
        <f t="shared" si="2845"/>
        <v>0</v>
      </c>
      <c r="I1410" s="5">
        <f t="shared" si="2845"/>
        <v>0</v>
      </c>
      <c r="J1410" s="5">
        <f t="shared" si="2845"/>
        <v>0</v>
      </c>
      <c r="K1410" s="5">
        <f t="shared" si="2845"/>
        <v>0</v>
      </c>
      <c r="L1410" s="5"/>
      <c r="M1410" s="5">
        <f t="shared" si="2845"/>
        <v>0</v>
      </c>
      <c r="N1410" s="5">
        <f t="shared" si="2845"/>
        <v>0</v>
      </c>
      <c r="O1410" s="5">
        <f t="shared" si="2845"/>
        <v>0</v>
      </c>
      <c r="P1410" s="5">
        <f t="shared" si="2845"/>
        <v>0</v>
      </c>
      <c r="Q1410" s="5">
        <f t="shared" si="2845"/>
        <v>0</v>
      </c>
      <c r="R1410" s="5">
        <f t="shared" si="2845"/>
        <v>0</v>
      </c>
      <c r="S1410" s="5">
        <f t="shared" si="2845"/>
        <v>0</v>
      </c>
      <c r="T1410" s="5"/>
      <c r="U1410" s="5">
        <f t="shared" si="2845"/>
        <v>0</v>
      </c>
      <c r="V1410" s="5">
        <f t="shared" si="2845"/>
        <v>0</v>
      </c>
      <c r="W1410" s="5">
        <f t="shared" si="2845"/>
        <v>0</v>
      </c>
      <c r="X1410" s="5">
        <f t="shared" si="2845"/>
        <v>0</v>
      </c>
      <c r="Y1410" s="5">
        <f t="shared" si="2845"/>
        <v>0</v>
      </c>
      <c r="Z1410" s="5">
        <f t="shared" si="2845"/>
        <v>0</v>
      </c>
      <c r="AA1410" s="5">
        <f t="shared" si="2845"/>
        <v>0</v>
      </c>
      <c r="AB1410" s="5"/>
      <c r="AC1410" s="5">
        <f t="shared" si="2845"/>
        <v>0</v>
      </c>
      <c r="AD1410" s="5">
        <f t="shared" si="2845"/>
        <v>0</v>
      </c>
      <c r="AE1410" s="5">
        <f t="shared" si="2845"/>
        <v>0</v>
      </c>
      <c r="AF1410" s="5">
        <f t="shared" si="2845"/>
        <v>0</v>
      </c>
      <c r="AG1410" s="5">
        <f t="shared" si="2845"/>
        <v>0</v>
      </c>
      <c r="AH1410" s="5">
        <f t="shared" si="2845"/>
        <v>0</v>
      </c>
      <c r="AI1410" s="5">
        <f t="shared" si="2845"/>
        <v>0</v>
      </c>
    </row>
    <row r="1411" spans="2:35" x14ac:dyDescent="0.3">
      <c r="B1411" s="86">
        <f t="shared" si="2825"/>
        <v>47938</v>
      </c>
      <c r="C1411" s="3"/>
      <c r="D1411" s="3"/>
      <c r="E1411" s="5">
        <f t="shared" ref="E1411:AI1411" si="2846">E1341-E1376</f>
        <v>0</v>
      </c>
      <c r="F1411" s="5">
        <f t="shared" si="2846"/>
        <v>0</v>
      </c>
      <c r="G1411" s="5">
        <f t="shared" si="2846"/>
        <v>0</v>
      </c>
      <c r="H1411" s="5">
        <f t="shared" si="2846"/>
        <v>0</v>
      </c>
      <c r="I1411" s="5">
        <f t="shared" si="2846"/>
        <v>0</v>
      </c>
      <c r="J1411" s="5">
        <f t="shared" si="2846"/>
        <v>0</v>
      </c>
      <c r="K1411" s="5">
        <f t="shared" si="2846"/>
        <v>0</v>
      </c>
      <c r="L1411" s="5"/>
      <c r="M1411" s="5">
        <f t="shared" si="2846"/>
        <v>0</v>
      </c>
      <c r="N1411" s="5">
        <f t="shared" si="2846"/>
        <v>0</v>
      </c>
      <c r="O1411" s="5">
        <f t="shared" si="2846"/>
        <v>0</v>
      </c>
      <c r="P1411" s="5">
        <f t="shared" si="2846"/>
        <v>0</v>
      </c>
      <c r="Q1411" s="5">
        <f t="shared" si="2846"/>
        <v>0</v>
      </c>
      <c r="R1411" s="5">
        <f t="shared" si="2846"/>
        <v>0</v>
      </c>
      <c r="S1411" s="5">
        <f t="shared" si="2846"/>
        <v>0</v>
      </c>
      <c r="T1411" s="5"/>
      <c r="U1411" s="5">
        <f t="shared" si="2846"/>
        <v>0</v>
      </c>
      <c r="V1411" s="5">
        <f t="shared" si="2846"/>
        <v>0</v>
      </c>
      <c r="W1411" s="5">
        <f t="shared" si="2846"/>
        <v>0</v>
      </c>
      <c r="X1411" s="5">
        <f t="shared" si="2846"/>
        <v>0</v>
      </c>
      <c r="Y1411" s="5">
        <f t="shared" si="2846"/>
        <v>0</v>
      </c>
      <c r="Z1411" s="5">
        <f t="shared" si="2846"/>
        <v>0</v>
      </c>
      <c r="AA1411" s="5">
        <f t="shared" si="2846"/>
        <v>0</v>
      </c>
      <c r="AB1411" s="5"/>
      <c r="AC1411" s="5">
        <f t="shared" si="2846"/>
        <v>0</v>
      </c>
      <c r="AD1411" s="5">
        <f t="shared" si="2846"/>
        <v>0</v>
      </c>
      <c r="AE1411" s="5">
        <f t="shared" si="2846"/>
        <v>0</v>
      </c>
      <c r="AF1411" s="5">
        <f t="shared" si="2846"/>
        <v>0</v>
      </c>
      <c r="AG1411" s="5">
        <f t="shared" si="2846"/>
        <v>0</v>
      </c>
      <c r="AH1411" s="5">
        <f t="shared" si="2846"/>
        <v>0</v>
      </c>
      <c r="AI1411" s="5">
        <f t="shared" si="2846"/>
        <v>0</v>
      </c>
    </row>
    <row r="1412" spans="2:35" x14ac:dyDescent="0.3">
      <c r="B1412" s="86">
        <f t="shared" si="2825"/>
        <v>48304</v>
      </c>
      <c r="C1412" s="3"/>
      <c r="D1412" s="3"/>
      <c r="E1412" s="5">
        <f t="shared" ref="E1412:AI1412" si="2847">E1342-E1377</f>
        <v>0</v>
      </c>
      <c r="F1412" s="5">
        <f t="shared" si="2847"/>
        <v>0</v>
      </c>
      <c r="G1412" s="5">
        <f t="shared" si="2847"/>
        <v>0</v>
      </c>
      <c r="H1412" s="5">
        <f t="shared" si="2847"/>
        <v>0</v>
      </c>
      <c r="I1412" s="5">
        <f t="shared" si="2847"/>
        <v>0</v>
      </c>
      <c r="J1412" s="5">
        <f t="shared" si="2847"/>
        <v>0</v>
      </c>
      <c r="K1412" s="5">
        <f t="shared" si="2847"/>
        <v>0</v>
      </c>
      <c r="L1412" s="5"/>
      <c r="M1412" s="5">
        <f t="shared" si="2847"/>
        <v>0</v>
      </c>
      <c r="N1412" s="5">
        <f t="shared" si="2847"/>
        <v>0</v>
      </c>
      <c r="O1412" s="5">
        <f t="shared" si="2847"/>
        <v>0</v>
      </c>
      <c r="P1412" s="5">
        <f t="shared" si="2847"/>
        <v>0</v>
      </c>
      <c r="Q1412" s="5">
        <f t="shared" si="2847"/>
        <v>0</v>
      </c>
      <c r="R1412" s="5">
        <f t="shared" si="2847"/>
        <v>0</v>
      </c>
      <c r="S1412" s="5">
        <f t="shared" si="2847"/>
        <v>0</v>
      </c>
      <c r="T1412" s="5"/>
      <c r="U1412" s="5">
        <f t="shared" si="2847"/>
        <v>0</v>
      </c>
      <c r="V1412" s="5">
        <f t="shared" si="2847"/>
        <v>0</v>
      </c>
      <c r="W1412" s="5">
        <f t="shared" si="2847"/>
        <v>0</v>
      </c>
      <c r="X1412" s="5">
        <f t="shared" si="2847"/>
        <v>0</v>
      </c>
      <c r="Y1412" s="5">
        <f t="shared" si="2847"/>
        <v>0</v>
      </c>
      <c r="Z1412" s="5">
        <f t="shared" si="2847"/>
        <v>0</v>
      </c>
      <c r="AA1412" s="5">
        <f t="shared" si="2847"/>
        <v>0</v>
      </c>
      <c r="AB1412" s="5"/>
      <c r="AC1412" s="5">
        <f t="shared" si="2847"/>
        <v>0</v>
      </c>
      <c r="AD1412" s="5">
        <f t="shared" si="2847"/>
        <v>0</v>
      </c>
      <c r="AE1412" s="5">
        <f t="shared" si="2847"/>
        <v>0</v>
      </c>
      <c r="AF1412" s="5">
        <f t="shared" si="2847"/>
        <v>0</v>
      </c>
      <c r="AG1412" s="5">
        <f t="shared" si="2847"/>
        <v>0</v>
      </c>
      <c r="AH1412" s="5">
        <f t="shared" si="2847"/>
        <v>0</v>
      </c>
      <c r="AI1412" s="5">
        <f t="shared" si="2847"/>
        <v>0</v>
      </c>
    </row>
    <row r="1413" spans="2:35" x14ac:dyDescent="0.3">
      <c r="B1413" s="86">
        <f t="shared" si="2825"/>
        <v>48669</v>
      </c>
      <c r="C1413" s="3"/>
      <c r="D1413" s="3"/>
      <c r="E1413" s="5">
        <f t="shared" ref="E1413:AI1413" si="2848">E1343-E1378</f>
        <v>0</v>
      </c>
      <c r="F1413" s="5">
        <f t="shared" si="2848"/>
        <v>0</v>
      </c>
      <c r="G1413" s="5">
        <f t="shared" si="2848"/>
        <v>0</v>
      </c>
      <c r="H1413" s="5">
        <f t="shared" si="2848"/>
        <v>0</v>
      </c>
      <c r="I1413" s="5">
        <f t="shared" si="2848"/>
        <v>0</v>
      </c>
      <c r="J1413" s="5">
        <f t="shared" si="2848"/>
        <v>0</v>
      </c>
      <c r="K1413" s="5">
        <f t="shared" si="2848"/>
        <v>0</v>
      </c>
      <c r="L1413" s="5"/>
      <c r="M1413" s="5">
        <f t="shared" si="2848"/>
        <v>0</v>
      </c>
      <c r="N1413" s="5">
        <f t="shared" si="2848"/>
        <v>0</v>
      </c>
      <c r="O1413" s="5">
        <f t="shared" si="2848"/>
        <v>0</v>
      </c>
      <c r="P1413" s="5">
        <f t="shared" si="2848"/>
        <v>0</v>
      </c>
      <c r="Q1413" s="5">
        <f t="shared" si="2848"/>
        <v>0</v>
      </c>
      <c r="R1413" s="5">
        <f t="shared" si="2848"/>
        <v>0</v>
      </c>
      <c r="S1413" s="5">
        <f t="shared" si="2848"/>
        <v>0</v>
      </c>
      <c r="T1413" s="5"/>
      <c r="U1413" s="5">
        <f t="shared" si="2848"/>
        <v>0</v>
      </c>
      <c r="V1413" s="5">
        <f t="shared" si="2848"/>
        <v>0</v>
      </c>
      <c r="W1413" s="5">
        <f t="shared" si="2848"/>
        <v>0</v>
      </c>
      <c r="X1413" s="5">
        <f t="shared" si="2848"/>
        <v>0</v>
      </c>
      <c r="Y1413" s="5">
        <f t="shared" si="2848"/>
        <v>0</v>
      </c>
      <c r="Z1413" s="5">
        <f t="shared" si="2848"/>
        <v>0</v>
      </c>
      <c r="AA1413" s="5">
        <f t="shared" si="2848"/>
        <v>0</v>
      </c>
      <c r="AB1413" s="5"/>
      <c r="AC1413" s="5">
        <f t="shared" si="2848"/>
        <v>0</v>
      </c>
      <c r="AD1413" s="5">
        <f t="shared" si="2848"/>
        <v>0</v>
      </c>
      <c r="AE1413" s="5">
        <f t="shared" si="2848"/>
        <v>0</v>
      </c>
      <c r="AF1413" s="5">
        <f t="shared" si="2848"/>
        <v>0</v>
      </c>
      <c r="AG1413" s="5">
        <f t="shared" si="2848"/>
        <v>0</v>
      </c>
      <c r="AH1413" s="5">
        <f t="shared" si="2848"/>
        <v>0</v>
      </c>
      <c r="AI1413" s="5">
        <f t="shared" si="2848"/>
        <v>0</v>
      </c>
    </row>
    <row r="1414" spans="2:35" x14ac:dyDescent="0.3">
      <c r="B1414" s="86">
        <f t="shared" si="2825"/>
        <v>49034</v>
      </c>
      <c r="C1414" s="3"/>
      <c r="D1414" s="3"/>
      <c r="E1414" s="5">
        <f t="shared" ref="E1414:AI1414" si="2849">E1344-E1379</f>
        <v>0</v>
      </c>
      <c r="F1414" s="5">
        <f t="shared" si="2849"/>
        <v>0</v>
      </c>
      <c r="G1414" s="5">
        <f t="shared" si="2849"/>
        <v>0</v>
      </c>
      <c r="H1414" s="5">
        <f t="shared" si="2849"/>
        <v>0</v>
      </c>
      <c r="I1414" s="5">
        <f t="shared" si="2849"/>
        <v>0</v>
      </c>
      <c r="J1414" s="5">
        <f t="shared" si="2849"/>
        <v>0</v>
      </c>
      <c r="K1414" s="5">
        <f t="shared" si="2849"/>
        <v>0</v>
      </c>
      <c r="L1414" s="5"/>
      <c r="M1414" s="5">
        <f t="shared" si="2849"/>
        <v>0</v>
      </c>
      <c r="N1414" s="5">
        <f t="shared" si="2849"/>
        <v>0</v>
      </c>
      <c r="O1414" s="5">
        <f t="shared" si="2849"/>
        <v>0</v>
      </c>
      <c r="P1414" s="5">
        <f t="shared" si="2849"/>
        <v>0</v>
      </c>
      <c r="Q1414" s="5">
        <f t="shared" si="2849"/>
        <v>0</v>
      </c>
      <c r="R1414" s="5">
        <f t="shared" si="2849"/>
        <v>0</v>
      </c>
      <c r="S1414" s="5">
        <f t="shared" si="2849"/>
        <v>0</v>
      </c>
      <c r="T1414" s="5"/>
      <c r="U1414" s="5">
        <f t="shared" si="2849"/>
        <v>0</v>
      </c>
      <c r="V1414" s="5">
        <f t="shared" si="2849"/>
        <v>0</v>
      </c>
      <c r="W1414" s="5">
        <f t="shared" si="2849"/>
        <v>0</v>
      </c>
      <c r="X1414" s="5">
        <f t="shared" si="2849"/>
        <v>0</v>
      </c>
      <c r="Y1414" s="5">
        <f t="shared" si="2849"/>
        <v>0</v>
      </c>
      <c r="Z1414" s="5">
        <f t="shared" si="2849"/>
        <v>0</v>
      </c>
      <c r="AA1414" s="5">
        <f t="shared" si="2849"/>
        <v>0</v>
      </c>
      <c r="AB1414" s="5"/>
      <c r="AC1414" s="5">
        <f t="shared" si="2849"/>
        <v>0</v>
      </c>
      <c r="AD1414" s="5">
        <f t="shared" si="2849"/>
        <v>0</v>
      </c>
      <c r="AE1414" s="5">
        <f t="shared" si="2849"/>
        <v>0</v>
      </c>
      <c r="AF1414" s="5">
        <f t="shared" si="2849"/>
        <v>0</v>
      </c>
      <c r="AG1414" s="5">
        <f t="shared" si="2849"/>
        <v>0</v>
      </c>
      <c r="AH1414" s="5">
        <f t="shared" si="2849"/>
        <v>0</v>
      </c>
      <c r="AI1414" s="5">
        <f t="shared" si="2849"/>
        <v>0</v>
      </c>
    </row>
    <row r="1415" spans="2:35" x14ac:dyDescent="0.3">
      <c r="B1415" s="86">
        <f t="shared" si="2825"/>
        <v>49399</v>
      </c>
      <c r="C1415" s="3"/>
      <c r="D1415" s="3"/>
      <c r="E1415" s="5">
        <f t="shared" ref="E1415:AI1415" si="2850">E1345-E1380</f>
        <v>0</v>
      </c>
      <c r="F1415" s="5">
        <f t="shared" si="2850"/>
        <v>0</v>
      </c>
      <c r="G1415" s="5">
        <f t="shared" si="2850"/>
        <v>0</v>
      </c>
      <c r="H1415" s="5">
        <f t="shared" si="2850"/>
        <v>0</v>
      </c>
      <c r="I1415" s="5">
        <f t="shared" si="2850"/>
        <v>0</v>
      </c>
      <c r="J1415" s="5">
        <f t="shared" si="2850"/>
        <v>0</v>
      </c>
      <c r="K1415" s="5">
        <f t="shared" si="2850"/>
        <v>0</v>
      </c>
      <c r="L1415" s="5"/>
      <c r="M1415" s="5">
        <f t="shared" si="2850"/>
        <v>0</v>
      </c>
      <c r="N1415" s="5">
        <f t="shared" si="2850"/>
        <v>0</v>
      </c>
      <c r="O1415" s="5">
        <f t="shared" si="2850"/>
        <v>0</v>
      </c>
      <c r="P1415" s="5">
        <f t="shared" si="2850"/>
        <v>0</v>
      </c>
      <c r="Q1415" s="5">
        <f t="shared" si="2850"/>
        <v>0</v>
      </c>
      <c r="R1415" s="5">
        <f t="shared" si="2850"/>
        <v>0</v>
      </c>
      <c r="S1415" s="5">
        <f t="shared" si="2850"/>
        <v>0</v>
      </c>
      <c r="T1415" s="5"/>
      <c r="U1415" s="5">
        <f t="shared" si="2850"/>
        <v>0</v>
      </c>
      <c r="V1415" s="5">
        <f t="shared" si="2850"/>
        <v>0</v>
      </c>
      <c r="W1415" s="5">
        <f t="shared" si="2850"/>
        <v>0</v>
      </c>
      <c r="X1415" s="5">
        <f t="shared" si="2850"/>
        <v>0</v>
      </c>
      <c r="Y1415" s="5">
        <f t="shared" si="2850"/>
        <v>0</v>
      </c>
      <c r="Z1415" s="5">
        <f t="shared" si="2850"/>
        <v>0</v>
      </c>
      <c r="AA1415" s="5">
        <f t="shared" si="2850"/>
        <v>0</v>
      </c>
      <c r="AB1415" s="5"/>
      <c r="AC1415" s="5">
        <f t="shared" si="2850"/>
        <v>0</v>
      </c>
      <c r="AD1415" s="5">
        <f t="shared" si="2850"/>
        <v>0</v>
      </c>
      <c r="AE1415" s="5">
        <f t="shared" si="2850"/>
        <v>0</v>
      </c>
      <c r="AF1415" s="5">
        <f t="shared" si="2850"/>
        <v>0</v>
      </c>
      <c r="AG1415" s="5">
        <f t="shared" si="2850"/>
        <v>0</v>
      </c>
      <c r="AH1415" s="5">
        <f t="shared" si="2850"/>
        <v>0</v>
      </c>
      <c r="AI1415" s="5">
        <f t="shared" si="2850"/>
        <v>0</v>
      </c>
    </row>
    <row r="1416" spans="2:35" x14ac:dyDescent="0.3">
      <c r="B1416" s="86">
        <f t="shared" si="2825"/>
        <v>49765</v>
      </c>
      <c r="C1416" s="3"/>
      <c r="D1416" s="3"/>
      <c r="E1416" s="5">
        <f t="shared" ref="E1416:AI1416" si="2851">E1346-E1381</f>
        <v>0</v>
      </c>
      <c r="F1416" s="5">
        <f t="shared" si="2851"/>
        <v>0</v>
      </c>
      <c r="G1416" s="5">
        <f t="shared" si="2851"/>
        <v>0</v>
      </c>
      <c r="H1416" s="5">
        <f t="shared" si="2851"/>
        <v>0</v>
      </c>
      <c r="I1416" s="5">
        <f t="shared" si="2851"/>
        <v>0</v>
      </c>
      <c r="J1416" s="5">
        <f t="shared" si="2851"/>
        <v>0</v>
      </c>
      <c r="K1416" s="5">
        <f t="shared" si="2851"/>
        <v>0</v>
      </c>
      <c r="L1416" s="5"/>
      <c r="M1416" s="5">
        <f t="shared" si="2851"/>
        <v>0</v>
      </c>
      <c r="N1416" s="5">
        <f t="shared" si="2851"/>
        <v>0</v>
      </c>
      <c r="O1416" s="5">
        <f t="shared" si="2851"/>
        <v>0</v>
      </c>
      <c r="P1416" s="5">
        <f t="shared" si="2851"/>
        <v>0</v>
      </c>
      <c r="Q1416" s="5">
        <f t="shared" si="2851"/>
        <v>0</v>
      </c>
      <c r="R1416" s="5">
        <f t="shared" si="2851"/>
        <v>0</v>
      </c>
      <c r="S1416" s="5">
        <f t="shared" si="2851"/>
        <v>0</v>
      </c>
      <c r="T1416" s="5"/>
      <c r="U1416" s="5">
        <f t="shared" si="2851"/>
        <v>0</v>
      </c>
      <c r="V1416" s="5">
        <f t="shared" si="2851"/>
        <v>0</v>
      </c>
      <c r="W1416" s="5">
        <f t="shared" si="2851"/>
        <v>0</v>
      </c>
      <c r="X1416" s="5">
        <f t="shared" si="2851"/>
        <v>0</v>
      </c>
      <c r="Y1416" s="5">
        <f t="shared" si="2851"/>
        <v>0</v>
      </c>
      <c r="Z1416" s="5">
        <f t="shared" si="2851"/>
        <v>0</v>
      </c>
      <c r="AA1416" s="5">
        <f t="shared" si="2851"/>
        <v>0</v>
      </c>
      <c r="AB1416" s="5"/>
      <c r="AC1416" s="5">
        <f t="shared" si="2851"/>
        <v>0</v>
      </c>
      <c r="AD1416" s="5">
        <f t="shared" si="2851"/>
        <v>0</v>
      </c>
      <c r="AE1416" s="5">
        <f t="shared" si="2851"/>
        <v>0</v>
      </c>
      <c r="AF1416" s="5">
        <f t="shared" si="2851"/>
        <v>0</v>
      </c>
      <c r="AG1416" s="5">
        <f t="shared" si="2851"/>
        <v>0</v>
      </c>
      <c r="AH1416" s="5">
        <f t="shared" si="2851"/>
        <v>0</v>
      </c>
      <c r="AI1416" s="5">
        <f t="shared" si="2851"/>
        <v>0</v>
      </c>
    </row>
    <row r="1417" spans="2:35" x14ac:dyDescent="0.3">
      <c r="B1417" s="86">
        <f t="shared" si="2825"/>
        <v>50130</v>
      </c>
      <c r="C1417" s="3"/>
      <c r="D1417" s="3"/>
      <c r="E1417" s="5">
        <f t="shared" ref="E1417:AI1417" si="2852">E1347-E1382</f>
        <v>0</v>
      </c>
      <c r="F1417" s="5">
        <f t="shared" si="2852"/>
        <v>0</v>
      </c>
      <c r="G1417" s="5">
        <f t="shared" si="2852"/>
        <v>0</v>
      </c>
      <c r="H1417" s="5">
        <f t="shared" si="2852"/>
        <v>0</v>
      </c>
      <c r="I1417" s="5">
        <f t="shared" si="2852"/>
        <v>0</v>
      </c>
      <c r="J1417" s="5">
        <f t="shared" si="2852"/>
        <v>0</v>
      </c>
      <c r="K1417" s="5">
        <f t="shared" si="2852"/>
        <v>0</v>
      </c>
      <c r="L1417" s="5"/>
      <c r="M1417" s="5">
        <f t="shared" si="2852"/>
        <v>0</v>
      </c>
      <c r="N1417" s="5">
        <f t="shared" si="2852"/>
        <v>0</v>
      </c>
      <c r="O1417" s="5">
        <f t="shared" si="2852"/>
        <v>0</v>
      </c>
      <c r="P1417" s="5">
        <f t="shared" si="2852"/>
        <v>0</v>
      </c>
      <c r="Q1417" s="5">
        <f t="shared" si="2852"/>
        <v>0</v>
      </c>
      <c r="R1417" s="5">
        <f t="shared" si="2852"/>
        <v>0</v>
      </c>
      <c r="S1417" s="5">
        <f t="shared" si="2852"/>
        <v>0</v>
      </c>
      <c r="T1417" s="5"/>
      <c r="U1417" s="5">
        <f t="shared" si="2852"/>
        <v>0</v>
      </c>
      <c r="V1417" s="5">
        <f t="shared" si="2852"/>
        <v>0</v>
      </c>
      <c r="W1417" s="5">
        <f t="shared" si="2852"/>
        <v>0</v>
      </c>
      <c r="X1417" s="5">
        <f t="shared" si="2852"/>
        <v>0</v>
      </c>
      <c r="Y1417" s="5">
        <f t="shared" si="2852"/>
        <v>0</v>
      </c>
      <c r="Z1417" s="5">
        <f t="shared" si="2852"/>
        <v>0</v>
      </c>
      <c r="AA1417" s="5">
        <f t="shared" si="2852"/>
        <v>0</v>
      </c>
      <c r="AB1417" s="5"/>
      <c r="AC1417" s="5">
        <f t="shared" si="2852"/>
        <v>0</v>
      </c>
      <c r="AD1417" s="5">
        <f t="shared" si="2852"/>
        <v>0</v>
      </c>
      <c r="AE1417" s="5">
        <f t="shared" si="2852"/>
        <v>0</v>
      </c>
      <c r="AF1417" s="5">
        <f t="shared" si="2852"/>
        <v>0</v>
      </c>
      <c r="AG1417" s="5">
        <f t="shared" si="2852"/>
        <v>0</v>
      </c>
      <c r="AH1417" s="5">
        <f t="shared" si="2852"/>
        <v>0</v>
      </c>
      <c r="AI1417" s="5">
        <f t="shared" si="2852"/>
        <v>0</v>
      </c>
    </row>
    <row r="1418" spans="2:35" x14ac:dyDescent="0.3">
      <c r="B1418" s="86">
        <f t="shared" si="2825"/>
        <v>50495</v>
      </c>
      <c r="C1418" s="3"/>
      <c r="D1418" s="3"/>
      <c r="E1418" s="5">
        <f t="shared" ref="E1418:AI1418" si="2853">E1348-E1383</f>
        <v>0</v>
      </c>
      <c r="F1418" s="5">
        <f t="shared" si="2853"/>
        <v>0</v>
      </c>
      <c r="G1418" s="5">
        <f t="shared" si="2853"/>
        <v>0</v>
      </c>
      <c r="H1418" s="5">
        <f t="shared" si="2853"/>
        <v>0</v>
      </c>
      <c r="I1418" s="5">
        <f t="shared" si="2853"/>
        <v>0</v>
      </c>
      <c r="J1418" s="5">
        <f t="shared" si="2853"/>
        <v>0</v>
      </c>
      <c r="K1418" s="5">
        <f t="shared" si="2853"/>
        <v>0</v>
      </c>
      <c r="L1418" s="5"/>
      <c r="M1418" s="5">
        <f t="shared" si="2853"/>
        <v>0</v>
      </c>
      <c r="N1418" s="5">
        <f t="shared" si="2853"/>
        <v>0</v>
      </c>
      <c r="O1418" s="5">
        <f t="shared" si="2853"/>
        <v>0</v>
      </c>
      <c r="P1418" s="5">
        <f t="shared" si="2853"/>
        <v>0</v>
      </c>
      <c r="Q1418" s="5">
        <f t="shared" si="2853"/>
        <v>0</v>
      </c>
      <c r="R1418" s="5">
        <f t="shared" si="2853"/>
        <v>0</v>
      </c>
      <c r="S1418" s="5">
        <f t="shared" si="2853"/>
        <v>0</v>
      </c>
      <c r="T1418" s="5"/>
      <c r="U1418" s="5">
        <f t="shared" si="2853"/>
        <v>0</v>
      </c>
      <c r="V1418" s="5">
        <f t="shared" si="2853"/>
        <v>0</v>
      </c>
      <c r="W1418" s="5">
        <f t="shared" si="2853"/>
        <v>0</v>
      </c>
      <c r="X1418" s="5">
        <f t="shared" si="2853"/>
        <v>0</v>
      </c>
      <c r="Y1418" s="5">
        <f t="shared" si="2853"/>
        <v>0</v>
      </c>
      <c r="Z1418" s="5">
        <f t="shared" si="2853"/>
        <v>0</v>
      </c>
      <c r="AA1418" s="5">
        <f t="shared" si="2853"/>
        <v>0</v>
      </c>
      <c r="AB1418" s="5"/>
      <c r="AC1418" s="5">
        <f t="shared" si="2853"/>
        <v>0</v>
      </c>
      <c r="AD1418" s="5">
        <f t="shared" si="2853"/>
        <v>0</v>
      </c>
      <c r="AE1418" s="5">
        <f t="shared" si="2853"/>
        <v>0</v>
      </c>
      <c r="AF1418" s="5">
        <f t="shared" si="2853"/>
        <v>0</v>
      </c>
      <c r="AG1418" s="5">
        <f t="shared" si="2853"/>
        <v>0</v>
      </c>
      <c r="AH1418" s="5">
        <f t="shared" si="2853"/>
        <v>0</v>
      </c>
      <c r="AI1418" s="5">
        <f t="shared" si="2853"/>
        <v>0</v>
      </c>
    </row>
    <row r="1419" spans="2:35" x14ac:dyDescent="0.3">
      <c r="B1419" s="86">
        <f t="shared" si="2825"/>
        <v>50860</v>
      </c>
      <c r="C1419" s="3"/>
      <c r="D1419" s="3"/>
      <c r="E1419" s="5">
        <f t="shared" ref="E1419:AI1419" si="2854">E1349-E1384</f>
        <v>0</v>
      </c>
      <c r="F1419" s="5">
        <f t="shared" si="2854"/>
        <v>0</v>
      </c>
      <c r="G1419" s="5">
        <f t="shared" si="2854"/>
        <v>0</v>
      </c>
      <c r="H1419" s="5">
        <f t="shared" si="2854"/>
        <v>0</v>
      </c>
      <c r="I1419" s="5">
        <f t="shared" si="2854"/>
        <v>0</v>
      </c>
      <c r="J1419" s="5">
        <f t="shared" si="2854"/>
        <v>0</v>
      </c>
      <c r="K1419" s="5">
        <f t="shared" si="2854"/>
        <v>0</v>
      </c>
      <c r="L1419" s="5"/>
      <c r="M1419" s="5">
        <f t="shared" si="2854"/>
        <v>0</v>
      </c>
      <c r="N1419" s="5">
        <f t="shared" si="2854"/>
        <v>0</v>
      </c>
      <c r="O1419" s="5">
        <f t="shared" si="2854"/>
        <v>0</v>
      </c>
      <c r="P1419" s="5">
        <f t="shared" si="2854"/>
        <v>0</v>
      </c>
      <c r="Q1419" s="5">
        <f t="shared" si="2854"/>
        <v>0</v>
      </c>
      <c r="R1419" s="5">
        <f t="shared" si="2854"/>
        <v>0</v>
      </c>
      <c r="S1419" s="5">
        <f t="shared" si="2854"/>
        <v>0</v>
      </c>
      <c r="T1419" s="5"/>
      <c r="U1419" s="5">
        <f t="shared" si="2854"/>
        <v>0</v>
      </c>
      <c r="V1419" s="5">
        <f t="shared" si="2854"/>
        <v>0</v>
      </c>
      <c r="W1419" s="5">
        <f t="shared" si="2854"/>
        <v>0</v>
      </c>
      <c r="X1419" s="5">
        <f t="shared" si="2854"/>
        <v>0</v>
      </c>
      <c r="Y1419" s="5">
        <f t="shared" si="2854"/>
        <v>0</v>
      </c>
      <c r="Z1419" s="5">
        <f t="shared" si="2854"/>
        <v>0</v>
      </c>
      <c r="AA1419" s="5">
        <f t="shared" si="2854"/>
        <v>0</v>
      </c>
      <c r="AB1419" s="5"/>
      <c r="AC1419" s="5">
        <f t="shared" si="2854"/>
        <v>0</v>
      </c>
      <c r="AD1419" s="5">
        <f t="shared" si="2854"/>
        <v>0</v>
      </c>
      <c r="AE1419" s="5">
        <f t="shared" si="2854"/>
        <v>0</v>
      </c>
      <c r="AF1419" s="5">
        <f t="shared" si="2854"/>
        <v>0</v>
      </c>
      <c r="AG1419" s="5">
        <f t="shared" si="2854"/>
        <v>0</v>
      </c>
      <c r="AH1419" s="5">
        <f t="shared" si="2854"/>
        <v>0</v>
      </c>
      <c r="AI1419" s="5">
        <f t="shared" si="2854"/>
        <v>0</v>
      </c>
    </row>
    <row r="1420" spans="2:35" x14ac:dyDescent="0.3">
      <c r="B1420" s="86">
        <f t="shared" si="2825"/>
        <v>51226</v>
      </c>
      <c r="C1420" s="3"/>
      <c r="D1420" s="3"/>
      <c r="E1420" s="5">
        <f t="shared" ref="E1420:AI1420" si="2855">E1350-E1385</f>
        <v>0</v>
      </c>
      <c r="F1420" s="5">
        <f t="shared" si="2855"/>
        <v>0</v>
      </c>
      <c r="G1420" s="5">
        <f t="shared" si="2855"/>
        <v>0</v>
      </c>
      <c r="H1420" s="5">
        <f t="shared" si="2855"/>
        <v>0</v>
      </c>
      <c r="I1420" s="5">
        <f t="shared" si="2855"/>
        <v>0</v>
      </c>
      <c r="J1420" s="5">
        <f t="shared" si="2855"/>
        <v>0</v>
      </c>
      <c r="K1420" s="5">
        <f t="shared" si="2855"/>
        <v>0</v>
      </c>
      <c r="L1420" s="5"/>
      <c r="M1420" s="5">
        <f t="shared" si="2855"/>
        <v>0</v>
      </c>
      <c r="N1420" s="5">
        <f t="shared" si="2855"/>
        <v>0</v>
      </c>
      <c r="O1420" s="5">
        <f t="shared" si="2855"/>
        <v>0</v>
      </c>
      <c r="P1420" s="5">
        <f t="shared" si="2855"/>
        <v>0</v>
      </c>
      <c r="Q1420" s="5">
        <f t="shared" si="2855"/>
        <v>0</v>
      </c>
      <c r="R1420" s="5">
        <f t="shared" si="2855"/>
        <v>0</v>
      </c>
      <c r="S1420" s="5">
        <f t="shared" si="2855"/>
        <v>0</v>
      </c>
      <c r="T1420" s="5"/>
      <c r="U1420" s="5">
        <f t="shared" si="2855"/>
        <v>0</v>
      </c>
      <c r="V1420" s="5">
        <f t="shared" si="2855"/>
        <v>0</v>
      </c>
      <c r="W1420" s="5">
        <f t="shared" si="2855"/>
        <v>0</v>
      </c>
      <c r="X1420" s="5">
        <f t="shared" si="2855"/>
        <v>0</v>
      </c>
      <c r="Y1420" s="5">
        <f t="shared" si="2855"/>
        <v>0</v>
      </c>
      <c r="Z1420" s="5">
        <f t="shared" si="2855"/>
        <v>0</v>
      </c>
      <c r="AA1420" s="5">
        <f t="shared" si="2855"/>
        <v>0</v>
      </c>
      <c r="AB1420" s="5"/>
      <c r="AC1420" s="5">
        <f t="shared" si="2855"/>
        <v>0</v>
      </c>
      <c r="AD1420" s="5">
        <f t="shared" si="2855"/>
        <v>0</v>
      </c>
      <c r="AE1420" s="5">
        <f t="shared" si="2855"/>
        <v>0</v>
      </c>
      <c r="AF1420" s="5">
        <f t="shared" si="2855"/>
        <v>0</v>
      </c>
      <c r="AG1420" s="5">
        <f t="shared" si="2855"/>
        <v>0</v>
      </c>
      <c r="AH1420" s="5">
        <f t="shared" si="2855"/>
        <v>0</v>
      </c>
      <c r="AI1420" s="5">
        <f t="shared" si="2855"/>
        <v>0</v>
      </c>
    </row>
    <row r="1421" spans="2:35" x14ac:dyDescent="0.3">
      <c r="B1421" s="86">
        <f t="shared" si="2825"/>
        <v>51591</v>
      </c>
      <c r="C1421" s="3"/>
      <c r="D1421" s="3"/>
      <c r="E1421" s="5">
        <f t="shared" ref="E1421:AI1421" si="2856">E1351-E1386</f>
        <v>0</v>
      </c>
      <c r="F1421" s="5">
        <f t="shared" si="2856"/>
        <v>0</v>
      </c>
      <c r="G1421" s="5">
        <f t="shared" si="2856"/>
        <v>0</v>
      </c>
      <c r="H1421" s="5">
        <f t="shared" si="2856"/>
        <v>0</v>
      </c>
      <c r="I1421" s="5">
        <f t="shared" si="2856"/>
        <v>0</v>
      </c>
      <c r="J1421" s="5">
        <f t="shared" si="2856"/>
        <v>0</v>
      </c>
      <c r="K1421" s="5">
        <f t="shared" si="2856"/>
        <v>0</v>
      </c>
      <c r="L1421" s="5"/>
      <c r="M1421" s="5">
        <f t="shared" si="2856"/>
        <v>0</v>
      </c>
      <c r="N1421" s="5">
        <f t="shared" si="2856"/>
        <v>0</v>
      </c>
      <c r="O1421" s="5">
        <f t="shared" si="2856"/>
        <v>0</v>
      </c>
      <c r="P1421" s="5">
        <f t="shared" si="2856"/>
        <v>0</v>
      </c>
      <c r="Q1421" s="5">
        <f t="shared" si="2856"/>
        <v>0</v>
      </c>
      <c r="R1421" s="5">
        <f t="shared" si="2856"/>
        <v>0</v>
      </c>
      <c r="S1421" s="5">
        <f t="shared" si="2856"/>
        <v>0</v>
      </c>
      <c r="T1421" s="5"/>
      <c r="U1421" s="5">
        <f t="shared" si="2856"/>
        <v>0</v>
      </c>
      <c r="V1421" s="5">
        <f t="shared" si="2856"/>
        <v>0</v>
      </c>
      <c r="W1421" s="5">
        <f t="shared" si="2856"/>
        <v>0</v>
      </c>
      <c r="X1421" s="5">
        <f t="shared" si="2856"/>
        <v>0</v>
      </c>
      <c r="Y1421" s="5">
        <f t="shared" si="2856"/>
        <v>0</v>
      </c>
      <c r="Z1421" s="5">
        <f t="shared" si="2856"/>
        <v>0</v>
      </c>
      <c r="AA1421" s="5">
        <f t="shared" si="2856"/>
        <v>0</v>
      </c>
      <c r="AB1421" s="5"/>
      <c r="AC1421" s="5">
        <f t="shared" si="2856"/>
        <v>0</v>
      </c>
      <c r="AD1421" s="5">
        <f t="shared" si="2856"/>
        <v>0</v>
      </c>
      <c r="AE1421" s="5">
        <f t="shared" si="2856"/>
        <v>0</v>
      </c>
      <c r="AF1421" s="5">
        <f t="shared" si="2856"/>
        <v>0</v>
      </c>
      <c r="AG1421" s="5">
        <f t="shared" si="2856"/>
        <v>0</v>
      </c>
      <c r="AH1421" s="5">
        <f t="shared" si="2856"/>
        <v>0</v>
      </c>
      <c r="AI1421" s="5">
        <f t="shared" si="2856"/>
        <v>0</v>
      </c>
    </row>
    <row r="1422" spans="2:35" x14ac:dyDescent="0.3">
      <c r="E1422" s="2"/>
      <c r="M1422" s="2"/>
    </row>
    <row r="1423" spans="2:35" s="78" customFormat="1" x14ac:dyDescent="0.3">
      <c r="B1423" s="77" t="s">
        <v>274</v>
      </c>
      <c r="C1423" s="77"/>
      <c r="D1423" s="77"/>
    </row>
    <row r="1424" spans="2:35" s="99" customFormat="1" x14ac:dyDescent="0.3">
      <c r="B1424" s="98" t="s">
        <v>266</v>
      </c>
      <c r="C1424" s="98"/>
      <c r="D1424" s="98"/>
    </row>
    <row r="1425" spans="2:35" x14ac:dyDescent="0.3">
      <c r="E1425" s="301" t="s">
        <v>89</v>
      </c>
      <c r="F1425" s="301"/>
      <c r="G1425" s="301"/>
      <c r="H1425" s="301"/>
      <c r="I1425" s="301"/>
      <c r="J1425" s="301"/>
      <c r="K1425" s="301"/>
      <c r="M1425" s="301" t="s">
        <v>64</v>
      </c>
      <c r="N1425" s="301"/>
      <c r="O1425" s="301"/>
      <c r="P1425" s="301"/>
      <c r="Q1425" s="301"/>
      <c r="R1425" s="301"/>
      <c r="S1425" s="301"/>
      <c r="U1425" s="301" t="s">
        <v>65</v>
      </c>
      <c r="V1425" s="301"/>
      <c r="W1425" s="301"/>
      <c r="X1425" s="301"/>
      <c r="Y1425" s="301"/>
      <c r="Z1425" s="301"/>
      <c r="AA1425" s="301"/>
      <c r="AC1425" s="301" t="s">
        <v>66</v>
      </c>
      <c r="AD1425" s="301"/>
      <c r="AE1425" s="301"/>
      <c r="AF1425" s="301"/>
      <c r="AG1425" s="301"/>
      <c r="AH1425" s="301"/>
      <c r="AI1425" s="301"/>
    </row>
    <row r="1426" spans="2:35" s="3" customFormat="1" x14ac:dyDescent="0.3">
      <c r="B1426" s="4" t="s">
        <v>211</v>
      </c>
      <c r="C1426" s="4"/>
      <c r="D1426" s="4"/>
      <c r="E1426" s="3" t="s">
        <v>70</v>
      </c>
      <c r="F1426" s="3" t="s">
        <v>69</v>
      </c>
      <c r="G1426" s="3" t="s">
        <v>61</v>
      </c>
      <c r="H1426" s="3" t="s">
        <v>68</v>
      </c>
      <c r="I1426" s="3" t="s">
        <v>71</v>
      </c>
      <c r="J1426" s="3" t="s">
        <v>72</v>
      </c>
      <c r="K1426" s="3" t="s">
        <v>62</v>
      </c>
      <c r="M1426" s="3" t="s">
        <v>70</v>
      </c>
      <c r="N1426" s="3" t="s">
        <v>69</v>
      </c>
      <c r="O1426" s="3" t="s">
        <v>61</v>
      </c>
      <c r="P1426" s="3" t="s">
        <v>68</v>
      </c>
      <c r="Q1426" s="3" t="s">
        <v>71</v>
      </c>
      <c r="R1426" s="3" t="s">
        <v>72</v>
      </c>
      <c r="S1426" s="3" t="s">
        <v>62</v>
      </c>
      <c r="U1426" s="3" t="s">
        <v>70</v>
      </c>
      <c r="V1426" s="3" t="s">
        <v>69</v>
      </c>
      <c r="W1426" s="3" t="s">
        <v>61</v>
      </c>
      <c r="X1426" s="3" t="s">
        <v>68</v>
      </c>
      <c r="Y1426" s="3" t="s">
        <v>71</v>
      </c>
      <c r="Z1426" s="3" t="s">
        <v>72</v>
      </c>
      <c r="AA1426" s="3" t="s">
        <v>62</v>
      </c>
      <c r="AC1426" s="3" t="s">
        <v>70</v>
      </c>
      <c r="AD1426" s="3" t="s">
        <v>69</v>
      </c>
      <c r="AE1426" s="3" t="s">
        <v>61</v>
      </c>
      <c r="AF1426" s="3" t="s">
        <v>68</v>
      </c>
      <c r="AG1426" s="3" t="s">
        <v>71</v>
      </c>
      <c r="AH1426" s="3" t="s">
        <v>72</v>
      </c>
      <c r="AI1426" s="3" t="s">
        <v>62</v>
      </c>
    </row>
    <row r="1427" spans="2:35" hidden="1" x14ac:dyDescent="0.3">
      <c r="B1427" s="86">
        <f>B1391</f>
        <v>40633</v>
      </c>
      <c r="C1427" s="3"/>
      <c r="D1427" s="3"/>
      <c r="E1427" s="5">
        <f>E409+E1356</f>
        <v>34.520090886240013</v>
      </c>
      <c r="F1427" s="5">
        <f t="shared" ref="F1427:AI1427" si="2857">F409+F1356</f>
        <v>7.5382805251649998</v>
      </c>
      <c r="G1427" s="5">
        <f t="shared" si="2857"/>
        <v>4.3402781691999994</v>
      </c>
      <c r="H1427" s="5">
        <f t="shared" si="2857"/>
        <v>7.0770999999999997</v>
      </c>
      <c r="I1427" s="5">
        <f t="shared" si="2857"/>
        <v>63.521802959500022</v>
      </c>
      <c r="J1427" s="5">
        <f t="shared" si="2857"/>
        <v>144.28948705200003</v>
      </c>
      <c r="K1427" s="5">
        <f t="shared" si="2857"/>
        <v>21.886860700319989</v>
      </c>
      <c r="L1427" s="5"/>
      <c r="M1427" s="5">
        <f t="shared" si="2857"/>
        <v>27.420055963679999</v>
      </c>
      <c r="N1427" s="5">
        <f t="shared" si="2857"/>
        <v>0</v>
      </c>
      <c r="O1427" s="5">
        <f t="shared" si="2857"/>
        <v>0</v>
      </c>
      <c r="P1427" s="5">
        <f t="shared" si="2857"/>
        <v>0</v>
      </c>
      <c r="Q1427" s="5">
        <f t="shared" si="2857"/>
        <v>0</v>
      </c>
      <c r="R1427" s="5">
        <f t="shared" si="2857"/>
        <v>0</v>
      </c>
      <c r="S1427" s="5">
        <f t="shared" si="2857"/>
        <v>0</v>
      </c>
      <c r="T1427" s="5"/>
      <c r="U1427" s="5">
        <f t="shared" si="2857"/>
        <v>19.401689080079997</v>
      </c>
      <c r="V1427" s="5">
        <f t="shared" si="2857"/>
        <v>1.8325941184449999</v>
      </c>
      <c r="W1427" s="5">
        <f t="shared" si="2857"/>
        <v>1.011549848599999</v>
      </c>
      <c r="X1427" s="5">
        <f t="shared" si="2857"/>
        <v>7.3793510662999964</v>
      </c>
      <c r="Y1427" s="5">
        <f t="shared" si="2857"/>
        <v>4.2504277061250022</v>
      </c>
      <c r="Z1427" s="5">
        <f t="shared" si="2857"/>
        <v>12.427692011099996</v>
      </c>
      <c r="AA1427" s="5">
        <f t="shared" si="2857"/>
        <v>1.2276352149600005</v>
      </c>
      <c r="AB1427" s="5"/>
      <c r="AC1427" s="5">
        <f t="shared" si="2857"/>
        <v>3.4710953371200026</v>
      </c>
      <c r="AD1427" s="5">
        <f t="shared" si="2857"/>
        <v>1.2587459992225001</v>
      </c>
      <c r="AE1427" s="5">
        <f t="shared" si="2857"/>
        <v>0.7974400868</v>
      </c>
      <c r="AF1427" s="5">
        <f t="shared" si="2857"/>
        <v>3.7312769219999984</v>
      </c>
      <c r="AG1427" s="5">
        <f t="shared" si="2857"/>
        <v>2.0016215516250018</v>
      </c>
      <c r="AH1427" s="5">
        <f t="shared" si="2857"/>
        <v>5.4128299329000011</v>
      </c>
      <c r="AI1427" s="5">
        <f t="shared" si="2857"/>
        <v>0.76262624999999939</v>
      </c>
    </row>
    <row r="1428" spans="2:35" hidden="1" x14ac:dyDescent="0.3">
      <c r="B1428" s="86">
        <f t="shared" ref="B1428:B1457" si="2858">B1392</f>
        <v>40999</v>
      </c>
      <c r="C1428" s="3"/>
      <c r="D1428" s="3"/>
      <c r="E1428" s="5">
        <f t="shared" ref="E1428:AI1428" si="2859">E410+E1357</f>
        <v>36.958831576080016</v>
      </c>
      <c r="F1428" s="5">
        <f t="shared" si="2859"/>
        <v>7.8484169902050001</v>
      </c>
      <c r="G1428" s="5">
        <f t="shared" si="2859"/>
        <v>4.5414281463999995</v>
      </c>
      <c r="H1428" s="5">
        <f t="shared" si="2859"/>
        <v>7.4101400000000011</v>
      </c>
      <c r="I1428" s="5">
        <f t="shared" si="2859"/>
        <v>67.940271692500005</v>
      </c>
      <c r="J1428" s="5">
        <f t="shared" si="2859"/>
        <v>154.46905897800002</v>
      </c>
      <c r="K1428" s="5">
        <f t="shared" si="2859"/>
        <v>23.364378096640007</v>
      </c>
      <c r="L1428" s="5"/>
      <c r="M1428" s="5">
        <f t="shared" si="2859"/>
        <v>29.357221312560007</v>
      </c>
      <c r="N1428" s="5">
        <f t="shared" si="2859"/>
        <v>0</v>
      </c>
      <c r="O1428" s="5">
        <f t="shared" si="2859"/>
        <v>0</v>
      </c>
      <c r="P1428" s="5">
        <f t="shared" si="2859"/>
        <v>0</v>
      </c>
      <c r="Q1428" s="5">
        <f t="shared" si="2859"/>
        <v>0</v>
      </c>
      <c r="R1428" s="5">
        <f t="shared" si="2859"/>
        <v>0</v>
      </c>
      <c r="S1428" s="5">
        <f t="shared" si="2859"/>
        <v>0</v>
      </c>
      <c r="T1428" s="5"/>
      <c r="U1428" s="5">
        <f t="shared" si="2859"/>
        <v>20.772345096360002</v>
      </c>
      <c r="V1428" s="5">
        <f t="shared" si="2859"/>
        <v>1.9081070527650006</v>
      </c>
      <c r="W1428" s="5">
        <f t="shared" si="2859"/>
        <v>1.0577749611999989</v>
      </c>
      <c r="X1428" s="5">
        <f t="shared" si="2859"/>
        <v>7.7344535173999978</v>
      </c>
      <c r="Y1428" s="5">
        <f t="shared" si="2859"/>
        <v>4.5469051668750016</v>
      </c>
      <c r="Z1428" s="5">
        <f t="shared" si="2859"/>
        <v>13.3045678929</v>
      </c>
      <c r="AA1428" s="5">
        <f t="shared" si="2859"/>
        <v>1.3093058679200003</v>
      </c>
      <c r="AB1428" s="5"/>
      <c r="AC1428" s="5">
        <f t="shared" si="2859"/>
        <v>3.7162758110399996</v>
      </c>
      <c r="AD1428" s="5">
        <f t="shared" si="2859"/>
        <v>1.3106561688825007</v>
      </c>
      <c r="AE1428" s="5">
        <f t="shared" si="2859"/>
        <v>0.83610380560000008</v>
      </c>
      <c r="AF1428" s="5">
        <f t="shared" si="2859"/>
        <v>3.9107112059999989</v>
      </c>
      <c r="AG1428" s="5">
        <f t="shared" si="2859"/>
        <v>2.1428525493750015</v>
      </c>
      <c r="AH1428" s="5">
        <f t="shared" si="2859"/>
        <v>5.797847948100002</v>
      </c>
      <c r="AI1428" s="5">
        <f t="shared" si="2859"/>
        <v>0.81411749999999972</v>
      </c>
    </row>
    <row r="1429" spans="2:35" hidden="1" x14ac:dyDescent="0.3">
      <c r="B1429" s="86">
        <f t="shared" si="2858"/>
        <v>41364</v>
      </c>
      <c r="C1429" s="3"/>
      <c r="D1429" s="3"/>
      <c r="E1429" s="5">
        <f t="shared" ref="E1429:AI1429" si="2860">E411+E1358</f>
        <v>40.594548041639996</v>
      </c>
      <c r="F1429" s="5">
        <f t="shared" si="2860"/>
        <v>8.6442145065149987</v>
      </c>
      <c r="G1429" s="5">
        <f t="shared" si="2860"/>
        <v>5.0308525871999992</v>
      </c>
      <c r="H1429" s="5">
        <f t="shared" si="2860"/>
        <v>7.9513300000000013</v>
      </c>
      <c r="I1429" s="5">
        <f t="shared" si="2860"/>
        <v>74.821740535500041</v>
      </c>
      <c r="J1429" s="5">
        <f t="shared" si="2860"/>
        <v>170.40892111199997</v>
      </c>
      <c r="K1429" s="5">
        <f t="shared" si="2860"/>
        <v>25.844047210100001</v>
      </c>
      <c r="L1429" s="5"/>
      <c r="M1429" s="5">
        <f t="shared" si="2860"/>
        <v>32.24418309648</v>
      </c>
      <c r="N1429" s="5">
        <f t="shared" si="2860"/>
        <v>0</v>
      </c>
      <c r="O1429" s="5">
        <f t="shared" si="2860"/>
        <v>0</v>
      </c>
      <c r="P1429" s="5">
        <f t="shared" si="2860"/>
        <v>0</v>
      </c>
      <c r="Q1429" s="5">
        <f t="shared" si="2860"/>
        <v>0</v>
      </c>
      <c r="R1429" s="5">
        <f t="shared" si="2860"/>
        <v>0</v>
      </c>
      <c r="S1429" s="5">
        <f t="shared" si="2860"/>
        <v>0</v>
      </c>
      <c r="T1429" s="5"/>
      <c r="U1429" s="5">
        <f t="shared" si="2860"/>
        <v>22.814124941880007</v>
      </c>
      <c r="V1429" s="5">
        <f t="shared" si="2860"/>
        <v>2.1043736229950003</v>
      </c>
      <c r="W1429" s="5">
        <f t="shared" si="2860"/>
        <v>1.1743945175999988</v>
      </c>
      <c r="X1429" s="5">
        <f t="shared" si="2860"/>
        <v>8.3067286086499976</v>
      </c>
      <c r="Y1429" s="5">
        <f t="shared" si="2860"/>
        <v>5.0106444551250018</v>
      </c>
      <c r="Z1429" s="5">
        <f t="shared" si="2860"/>
        <v>14.677322781599999</v>
      </c>
      <c r="AA1429" s="5">
        <f t="shared" si="2860"/>
        <v>1.4493012628000002</v>
      </c>
      <c r="AB1429" s="5"/>
      <c r="AC1429" s="5">
        <f t="shared" si="2860"/>
        <v>4.080513554820004</v>
      </c>
      <c r="AD1429" s="5">
        <f t="shared" si="2860"/>
        <v>1.4323248764975001</v>
      </c>
      <c r="AE1429" s="5">
        <f t="shared" si="2860"/>
        <v>0.91880150879999989</v>
      </c>
      <c r="AF1429" s="5">
        <f t="shared" si="2860"/>
        <v>4.1999177309999984</v>
      </c>
      <c r="AG1429" s="5">
        <f t="shared" si="2860"/>
        <v>2.3672769146250023</v>
      </c>
      <c r="AH1429" s="5">
        <f t="shared" si="2860"/>
        <v>6.3930649823999985</v>
      </c>
      <c r="AI1429" s="5">
        <f t="shared" si="2860"/>
        <v>0.90821624999999995</v>
      </c>
    </row>
    <row r="1430" spans="2:35" hidden="1" x14ac:dyDescent="0.3">
      <c r="B1430" s="86">
        <f t="shared" si="2858"/>
        <v>41729</v>
      </c>
      <c r="C1430" s="3"/>
      <c r="D1430" s="3"/>
      <c r="E1430" s="5">
        <f t="shared" ref="E1430:AI1430" si="2861">E412+E1359</f>
        <v>46.601419946160014</v>
      </c>
      <c r="F1430" s="5">
        <f t="shared" si="2861"/>
        <v>9.612058755682499</v>
      </c>
      <c r="G1430" s="5">
        <f t="shared" si="2861"/>
        <v>5.5591910551999977</v>
      </c>
      <c r="H1430" s="5">
        <f t="shared" si="2861"/>
        <v>8.9088200000000004</v>
      </c>
      <c r="I1430" s="5">
        <f t="shared" si="2861"/>
        <v>85.472497124500023</v>
      </c>
      <c r="J1430" s="5">
        <f t="shared" si="2861"/>
        <v>196.56359142000005</v>
      </c>
      <c r="K1430" s="5">
        <f t="shared" si="2861"/>
        <v>29.636714819880005</v>
      </c>
      <c r="L1430" s="5"/>
      <c r="M1430" s="5">
        <f t="shared" si="2861"/>
        <v>37.016507793119992</v>
      </c>
      <c r="N1430" s="5">
        <f t="shared" si="2861"/>
        <v>0</v>
      </c>
      <c r="O1430" s="5">
        <f t="shared" si="2861"/>
        <v>0</v>
      </c>
      <c r="P1430" s="5">
        <f t="shared" si="2861"/>
        <v>0</v>
      </c>
      <c r="Q1430" s="5">
        <f t="shared" si="2861"/>
        <v>0</v>
      </c>
      <c r="R1430" s="5">
        <f t="shared" si="2861"/>
        <v>0</v>
      </c>
      <c r="S1430" s="5">
        <f t="shared" si="2861"/>
        <v>0</v>
      </c>
      <c r="T1430" s="5"/>
      <c r="U1430" s="5">
        <f t="shared" si="2861"/>
        <v>26.191750905719999</v>
      </c>
      <c r="V1430" s="5">
        <f t="shared" si="2861"/>
        <v>2.3388207715225002</v>
      </c>
      <c r="W1430" s="5">
        <f t="shared" si="2861"/>
        <v>1.2946989115999994</v>
      </c>
      <c r="X1430" s="5">
        <f t="shared" si="2861"/>
        <v>9.3074013846999968</v>
      </c>
      <c r="Y1430" s="5">
        <f t="shared" si="2861"/>
        <v>5.7220960098750036</v>
      </c>
      <c r="Z1430" s="5">
        <f t="shared" si="2861"/>
        <v>16.930119403500001</v>
      </c>
      <c r="AA1430" s="5">
        <f t="shared" si="2861"/>
        <v>1.6612184606399998</v>
      </c>
      <c r="AB1430" s="5"/>
      <c r="AC1430" s="5">
        <f t="shared" si="2861"/>
        <v>4.6857197440800045</v>
      </c>
      <c r="AD1430" s="5">
        <f t="shared" si="2861"/>
        <v>1.5968974007612502</v>
      </c>
      <c r="AE1430" s="5">
        <f t="shared" si="2861"/>
        <v>1.0246036808000001</v>
      </c>
      <c r="AF1430" s="5">
        <f t="shared" si="2861"/>
        <v>4.7057729429999986</v>
      </c>
      <c r="AG1430" s="5">
        <f t="shared" si="2861"/>
        <v>2.6999952903750031</v>
      </c>
      <c r="AH1430" s="5">
        <f t="shared" si="2861"/>
        <v>7.3740418365</v>
      </c>
      <c r="AI1430" s="5">
        <f t="shared" si="2861"/>
        <v>1.0366737500000003</v>
      </c>
    </row>
    <row r="1431" spans="2:35" hidden="1" x14ac:dyDescent="0.3">
      <c r="B1431" s="86">
        <f t="shared" si="2858"/>
        <v>42094</v>
      </c>
      <c r="C1431" s="3"/>
      <c r="D1431" s="3"/>
      <c r="E1431" s="5">
        <f t="shared" ref="E1431:AI1431" si="2862">E413+E1360</f>
        <v>49.957743935880018</v>
      </c>
      <c r="F1431" s="5">
        <f t="shared" si="2862"/>
        <v>9.8439470466749999</v>
      </c>
      <c r="G1431" s="5">
        <f t="shared" si="2862"/>
        <v>5.9495722679999998</v>
      </c>
      <c r="H1431" s="5">
        <f t="shared" si="2862"/>
        <v>9.2626749999999998</v>
      </c>
      <c r="I1431" s="5">
        <f t="shared" si="2862"/>
        <v>91.317403841000029</v>
      </c>
      <c r="J1431" s="5">
        <f t="shared" si="2862"/>
        <v>210.57161321399997</v>
      </c>
      <c r="K1431" s="5">
        <f t="shared" si="2862"/>
        <v>31.759333533339998</v>
      </c>
      <c r="L1431" s="5"/>
      <c r="M1431" s="5">
        <f t="shared" si="2862"/>
        <v>39.686684726160003</v>
      </c>
      <c r="N1431" s="5">
        <f t="shared" si="2862"/>
        <v>0</v>
      </c>
      <c r="O1431" s="5">
        <f t="shared" si="2862"/>
        <v>0</v>
      </c>
      <c r="P1431" s="5">
        <f t="shared" si="2862"/>
        <v>0</v>
      </c>
      <c r="Q1431" s="5">
        <f t="shared" si="2862"/>
        <v>0</v>
      </c>
      <c r="R1431" s="5">
        <f t="shared" si="2862"/>
        <v>0</v>
      </c>
      <c r="S1431" s="5">
        <f t="shared" si="2862"/>
        <v>0</v>
      </c>
      <c r="T1431" s="5"/>
      <c r="U1431" s="5">
        <f t="shared" si="2862"/>
        <v>28.085230272960004</v>
      </c>
      <c r="V1431" s="5">
        <f t="shared" si="2862"/>
        <v>2.3932683202749994</v>
      </c>
      <c r="W1431" s="5">
        <f t="shared" si="2862"/>
        <v>1.3876808940000007</v>
      </c>
      <c r="X1431" s="5">
        <f t="shared" si="2862"/>
        <v>9.6634028194999999</v>
      </c>
      <c r="Y1431" s="5">
        <f t="shared" si="2862"/>
        <v>6.1139154527500033</v>
      </c>
      <c r="Z1431" s="5">
        <f t="shared" si="2862"/>
        <v>18.136837142700003</v>
      </c>
      <c r="AA1431" s="5">
        <f t="shared" si="2862"/>
        <v>1.7797152555200011</v>
      </c>
      <c r="AB1431" s="5"/>
      <c r="AC1431" s="5">
        <f t="shared" si="2862"/>
        <v>5.0290207709400025</v>
      </c>
      <c r="AD1431" s="5">
        <f t="shared" si="2862"/>
        <v>1.6437362551375005</v>
      </c>
      <c r="AE1431" s="5">
        <f t="shared" si="2862"/>
        <v>1.0906587720000003</v>
      </c>
      <c r="AF1431" s="5">
        <f t="shared" si="2862"/>
        <v>4.8860712550000001</v>
      </c>
      <c r="AG1431" s="5">
        <f t="shared" si="2862"/>
        <v>2.8858776517500013</v>
      </c>
      <c r="AH1431" s="5">
        <f t="shared" si="2862"/>
        <v>7.9005650403000001</v>
      </c>
      <c r="AI1431" s="5">
        <f t="shared" si="2862"/>
        <v>1.1165699999999998</v>
      </c>
    </row>
    <row r="1432" spans="2:35" hidden="1" x14ac:dyDescent="0.3">
      <c r="B1432" s="86">
        <f t="shared" si="2858"/>
        <v>42460</v>
      </c>
      <c r="C1432" s="3"/>
      <c r="D1432" s="3"/>
      <c r="E1432" s="5">
        <f t="shared" ref="E1432:AI1432" si="2863">E414+E1361</f>
        <v>53.516743622880014</v>
      </c>
      <c r="F1432" s="5">
        <f t="shared" si="2863"/>
        <v>10.387026851715007</v>
      </c>
      <c r="G1432" s="5">
        <f t="shared" si="2863"/>
        <v>6.3289748375999997</v>
      </c>
      <c r="H1432" s="5">
        <f t="shared" si="2863"/>
        <v>9.6789749999999994</v>
      </c>
      <c r="I1432" s="5">
        <f t="shared" si="2863"/>
        <v>97.582304472999994</v>
      </c>
      <c r="J1432" s="5">
        <f t="shared" si="2863"/>
        <v>226.14608928000001</v>
      </c>
      <c r="K1432" s="5">
        <f t="shared" si="2863"/>
        <v>34.108426734759995</v>
      </c>
      <c r="L1432" s="5"/>
      <c r="M1432" s="5">
        <f t="shared" si="2863"/>
        <v>42.512235260160011</v>
      </c>
      <c r="N1432" s="5">
        <f t="shared" si="2863"/>
        <v>0</v>
      </c>
      <c r="O1432" s="5">
        <f t="shared" si="2863"/>
        <v>0</v>
      </c>
      <c r="P1432" s="5">
        <f t="shared" si="2863"/>
        <v>0</v>
      </c>
      <c r="Q1432" s="5">
        <f t="shared" si="2863"/>
        <v>0</v>
      </c>
      <c r="R1432" s="5">
        <f t="shared" si="2863"/>
        <v>0</v>
      </c>
      <c r="S1432" s="5">
        <f t="shared" si="2863"/>
        <v>0</v>
      </c>
      <c r="T1432" s="5"/>
      <c r="U1432" s="5">
        <f t="shared" si="2863"/>
        <v>30.083121426959995</v>
      </c>
      <c r="V1432" s="5">
        <f t="shared" si="2863"/>
        <v>2.5263852345949998</v>
      </c>
      <c r="W1432" s="5">
        <f t="shared" si="2863"/>
        <v>1.477437410799999</v>
      </c>
      <c r="X1432" s="5">
        <f t="shared" si="2863"/>
        <v>10.096440038849995</v>
      </c>
      <c r="Y1432" s="5">
        <f t="shared" si="2863"/>
        <v>6.5331986582499999</v>
      </c>
      <c r="Z1432" s="5">
        <f t="shared" si="2863"/>
        <v>19.478106601499999</v>
      </c>
      <c r="AA1432" s="5">
        <f t="shared" si="2863"/>
        <v>1.9117400562800002</v>
      </c>
      <c r="AB1432" s="5"/>
      <c r="AC1432" s="5">
        <f t="shared" si="2863"/>
        <v>5.3849441894400005</v>
      </c>
      <c r="AD1432" s="5">
        <f t="shared" si="2863"/>
        <v>1.7298617747974998</v>
      </c>
      <c r="AE1432" s="5">
        <f t="shared" si="2863"/>
        <v>1.1561427304</v>
      </c>
      <c r="AF1432" s="5">
        <f t="shared" si="2863"/>
        <v>5.1050562689999976</v>
      </c>
      <c r="AG1432" s="5">
        <f t="shared" si="2863"/>
        <v>3.0834516802500032</v>
      </c>
      <c r="AH1432" s="5">
        <f t="shared" si="2863"/>
        <v>8.4821303084999968</v>
      </c>
      <c r="AI1432" s="5">
        <f t="shared" si="2863"/>
        <v>1.1940774999999999</v>
      </c>
    </row>
    <row r="1433" spans="2:35" hidden="1" x14ac:dyDescent="0.3">
      <c r="B1433" s="86">
        <f t="shared" si="2858"/>
        <v>42825</v>
      </c>
      <c r="C1433" s="3"/>
      <c r="D1433" s="3"/>
      <c r="E1433" s="5">
        <f t="shared" ref="E1433:AI1433" si="2864">E415+E1362</f>
        <v>57.522556356239996</v>
      </c>
      <c r="F1433" s="5">
        <f t="shared" si="2864"/>
        <v>10.8688396270725</v>
      </c>
      <c r="G1433" s="5">
        <f t="shared" si="2864"/>
        <v>6.6533471927999983</v>
      </c>
      <c r="H1433" s="5">
        <f t="shared" si="2864"/>
        <v>10.116090000000002</v>
      </c>
      <c r="I1433" s="5">
        <f t="shared" si="2864"/>
        <v>104.62861924450004</v>
      </c>
      <c r="J1433" s="5">
        <f t="shared" si="2864"/>
        <v>243.23864590799988</v>
      </c>
      <c r="K1433" s="5">
        <f t="shared" si="2864"/>
        <v>36.551420060260014</v>
      </c>
      <c r="L1433" s="5"/>
      <c r="M1433" s="5">
        <f t="shared" si="2864"/>
        <v>45.691961113680001</v>
      </c>
      <c r="N1433" s="5">
        <f t="shared" si="2864"/>
        <v>0</v>
      </c>
      <c r="O1433" s="5">
        <f t="shared" si="2864"/>
        <v>0</v>
      </c>
      <c r="P1433" s="5">
        <f t="shared" si="2864"/>
        <v>0</v>
      </c>
      <c r="Q1433" s="5">
        <f t="shared" si="2864"/>
        <v>0</v>
      </c>
      <c r="R1433" s="5">
        <f t="shared" si="2864"/>
        <v>0</v>
      </c>
      <c r="S1433" s="5">
        <f t="shared" si="2864"/>
        <v>0</v>
      </c>
      <c r="T1433" s="5"/>
      <c r="U1433" s="5">
        <f t="shared" si="2864"/>
        <v>32.330823760079994</v>
      </c>
      <c r="V1433" s="5">
        <f t="shared" si="2864"/>
        <v>2.6430594353925008</v>
      </c>
      <c r="W1433" s="5">
        <f t="shared" si="2864"/>
        <v>1.5522307723999995</v>
      </c>
      <c r="X1433" s="5">
        <f t="shared" si="2864"/>
        <v>10.550209646399994</v>
      </c>
      <c r="Y1433" s="5">
        <f t="shared" si="2864"/>
        <v>7.0052525148750018</v>
      </c>
      <c r="Z1433" s="5">
        <f t="shared" si="2864"/>
        <v>20.950358211900003</v>
      </c>
      <c r="AA1433" s="5">
        <f t="shared" si="2864"/>
        <v>2.0477594952800002</v>
      </c>
      <c r="AB1433" s="5"/>
      <c r="AC1433" s="5">
        <f t="shared" si="2864"/>
        <v>5.7846552721200029</v>
      </c>
      <c r="AD1433" s="5">
        <f t="shared" si="2864"/>
        <v>1.8119643851962506</v>
      </c>
      <c r="AE1433" s="5">
        <f t="shared" si="2864"/>
        <v>1.2180763112000002</v>
      </c>
      <c r="AF1433" s="5">
        <f t="shared" si="2864"/>
        <v>5.334656415999997</v>
      </c>
      <c r="AG1433" s="5">
        <f t="shared" si="2864"/>
        <v>3.3067982253750019</v>
      </c>
      <c r="AH1433" s="5">
        <f t="shared" si="2864"/>
        <v>9.1256704641000024</v>
      </c>
      <c r="AI1433" s="5">
        <f t="shared" si="2864"/>
        <v>1.2726675000000001</v>
      </c>
    </row>
    <row r="1434" spans="2:35" hidden="1" x14ac:dyDescent="0.3">
      <c r="B1434" s="86">
        <f t="shared" si="2858"/>
        <v>43190</v>
      </c>
      <c r="C1434" s="3"/>
      <c r="D1434" s="3"/>
      <c r="E1434" s="5">
        <f t="shared" ref="E1434:AI1434" si="2865">E416+E1363</f>
        <v>61.922013717239992</v>
      </c>
      <c r="F1434" s="5">
        <f t="shared" si="2865"/>
        <v>11.349226930882505</v>
      </c>
      <c r="G1434" s="5">
        <f t="shared" si="2865"/>
        <v>6.968908104799997</v>
      </c>
      <c r="H1434" s="5">
        <f t="shared" si="2865"/>
        <v>10.615649999999999</v>
      </c>
      <c r="I1434" s="5">
        <f t="shared" si="2865"/>
        <v>111.96543215550003</v>
      </c>
      <c r="J1434" s="5">
        <f t="shared" si="2865"/>
        <v>261.98891805599999</v>
      </c>
      <c r="K1434" s="5">
        <f t="shared" si="2865"/>
        <v>39.539700459839992</v>
      </c>
      <c r="L1434" s="5"/>
      <c r="M1434" s="5">
        <f t="shared" si="2865"/>
        <v>49.188841555680014</v>
      </c>
      <c r="N1434" s="5">
        <f t="shared" si="2865"/>
        <v>0</v>
      </c>
      <c r="O1434" s="5">
        <f t="shared" si="2865"/>
        <v>0</v>
      </c>
      <c r="P1434" s="5">
        <f t="shared" si="2865"/>
        <v>0</v>
      </c>
      <c r="Q1434" s="5">
        <f t="shared" si="2865"/>
        <v>0</v>
      </c>
      <c r="R1434" s="5">
        <f t="shared" si="2865"/>
        <v>0</v>
      </c>
      <c r="S1434" s="5">
        <f t="shared" si="2865"/>
        <v>0</v>
      </c>
      <c r="T1434" s="5"/>
      <c r="U1434" s="5">
        <f t="shared" si="2865"/>
        <v>34.807407157080007</v>
      </c>
      <c r="V1434" s="5">
        <f t="shared" si="2865"/>
        <v>2.7595578931225004</v>
      </c>
      <c r="W1434" s="5">
        <f t="shared" si="2865"/>
        <v>1.6247170683999999</v>
      </c>
      <c r="X1434" s="5">
        <f t="shared" si="2865"/>
        <v>11.080216142149997</v>
      </c>
      <c r="Y1434" s="5">
        <f t="shared" si="2865"/>
        <v>7.4951000226249995</v>
      </c>
      <c r="Z1434" s="5">
        <f t="shared" si="2865"/>
        <v>22.565052393300004</v>
      </c>
      <c r="AA1434" s="5">
        <f t="shared" si="2865"/>
        <v>2.2160104975200006</v>
      </c>
      <c r="AB1434" s="5"/>
      <c r="AC1434" s="5">
        <f t="shared" si="2865"/>
        <v>6.2302571026200022</v>
      </c>
      <c r="AD1434" s="5">
        <f t="shared" si="2865"/>
        <v>1.89397912406125</v>
      </c>
      <c r="AE1434" s="5">
        <f t="shared" si="2865"/>
        <v>1.2794667592000004</v>
      </c>
      <c r="AF1434" s="5">
        <f t="shared" si="2865"/>
        <v>5.6024412459999997</v>
      </c>
      <c r="AG1434" s="5">
        <f t="shared" si="2865"/>
        <v>3.5355022871250008</v>
      </c>
      <c r="AH1434" s="5">
        <f t="shared" si="2865"/>
        <v>9.8260069887000014</v>
      </c>
      <c r="AI1434" s="5">
        <f t="shared" si="2865"/>
        <v>1.3866050000000003</v>
      </c>
    </row>
    <row r="1435" spans="2:35" hidden="1" x14ac:dyDescent="0.3">
      <c r="B1435" s="86">
        <f t="shared" si="2858"/>
        <v>43555</v>
      </c>
      <c r="C1435" s="3"/>
      <c r="D1435" s="3"/>
      <c r="E1435" s="5">
        <f t="shared" ref="E1435:AI1435" si="2866">E417+E1364</f>
        <v>66.521783359440008</v>
      </c>
      <c r="F1435" s="5">
        <f t="shared" si="2866"/>
        <v>11.831025277192502</v>
      </c>
      <c r="G1435" s="5">
        <f t="shared" si="2866"/>
        <v>7.3377335811999984</v>
      </c>
      <c r="H1435" s="5">
        <f t="shared" si="2866"/>
        <v>11.115210000000001</v>
      </c>
      <c r="I1435" s="5">
        <f t="shared" si="2866"/>
        <v>119.96856574500001</v>
      </c>
      <c r="J1435" s="5">
        <f t="shared" si="2866"/>
        <v>281.86605385199999</v>
      </c>
      <c r="K1435" s="5">
        <f t="shared" si="2866"/>
        <v>42.34890092146</v>
      </c>
      <c r="L1435" s="5"/>
      <c r="M1435" s="5">
        <f t="shared" si="2866"/>
        <v>52.838692246080001</v>
      </c>
      <c r="N1435" s="5">
        <f t="shared" si="2866"/>
        <v>0</v>
      </c>
      <c r="O1435" s="5">
        <f t="shared" si="2866"/>
        <v>0</v>
      </c>
      <c r="P1435" s="5">
        <f t="shared" si="2866"/>
        <v>0</v>
      </c>
      <c r="Q1435" s="5">
        <f t="shared" si="2866"/>
        <v>0</v>
      </c>
      <c r="R1435" s="5">
        <f t="shared" si="2866"/>
        <v>0</v>
      </c>
      <c r="S1435" s="5">
        <f t="shared" si="2866"/>
        <v>0</v>
      </c>
      <c r="T1435" s="5"/>
      <c r="U1435" s="5">
        <f t="shared" si="2866"/>
        <v>37.386164949479991</v>
      </c>
      <c r="V1435" s="5">
        <f t="shared" si="2866"/>
        <v>2.8763749733525001</v>
      </c>
      <c r="W1435" s="5">
        <f t="shared" si="2866"/>
        <v>1.7099515946000006</v>
      </c>
      <c r="X1435" s="5">
        <f t="shared" si="2866"/>
        <v>11.601578776099998</v>
      </c>
      <c r="Y1435" s="5">
        <f t="shared" si="2866"/>
        <v>8.0307015987499994</v>
      </c>
      <c r="Z1435" s="5">
        <f t="shared" si="2866"/>
        <v>24.277067868599996</v>
      </c>
      <c r="AA1435" s="5">
        <f t="shared" si="2866"/>
        <v>2.3711150688800005</v>
      </c>
      <c r="AB1435" s="5"/>
      <c r="AC1435" s="5">
        <f t="shared" si="2866"/>
        <v>6.6874612687200035</v>
      </c>
      <c r="AD1435" s="5">
        <f t="shared" si="2866"/>
        <v>1.9761076566762505</v>
      </c>
      <c r="AE1435" s="5">
        <f t="shared" si="2866"/>
        <v>1.3493828348000001</v>
      </c>
      <c r="AF1435" s="5">
        <f t="shared" si="2866"/>
        <v>5.8660008339999976</v>
      </c>
      <c r="AG1435" s="5">
        <f t="shared" si="2866"/>
        <v>3.7879891537499999</v>
      </c>
      <c r="AH1435" s="5">
        <f t="shared" si="2866"/>
        <v>10.573023425399997</v>
      </c>
      <c r="AI1435" s="5">
        <f t="shared" si="2866"/>
        <v>1.4844924999999991</v>
      </c>
    </row>
    <row r="1436" spans="2:35" hidden="1" x14ac:dyDescent="0.3">
      <c r="B1436" s="86">
        <f t="shared" si="2858"/>
        <v>43921</v>
      </c>
      <c r="C1436" s="3"/>
      <c r="D1436" s="3"/>
      <c r="E1436" s="5">
        <f t="shared" ref="E1436:AI1436" si="2867">E418+E1365</f>
        <v>71.596390588199995</v>
      </c>
      <c r="F1436" s="5">
        <f t="shared" si="2867"/>
        <v>12.317056751002504</v>
      </c>
      <c r="G1436" s="5">
        <f t="shared" si="2867"/>
        <v>7.851337172</v>
      </c>
      <c r="H1436" s="5">
        <f t="shared" si="2867"/>
        <v>11.635585000000001</v>
      </c>
      <c r="I1436" s="5">
        <f t="shared" si="2867"/>
        <v>128.57295371100003</v>
      </c>
      <c r="J1436" s="5">
        <f t="shared" si="2867"/>
        <v>303.15699781199999</v>
      </c>
      <c r="K1436" s="5">
        <f t="shared" si="2867"/>
        <v>45.470245202059999</v>
      </c>
      <c r="L1436" s="5"/>
      <c r="M1436" s="5">
        <f t="shared" si="2867"/>
        <v>56.871842702400002</v>
      </c>
      <c r="N1436" s="5">
        <f t="shared" si="2867"/>
        <v>0</v>
      </c>
      <c r="O1436" s="5">
        <f t="shared" si="2867"/>
        <v>0</v>
      </c>
      <c r="P1436" s="5">
        <f t="shared" si="2867"/>
        <v>0</v>
      </c>
      <c r="Q1436" s="5">
        <f t="shared" si="2867"/>
        <v>0</v>
      </c>
      <c r="R1436" s="5">
        <f t="shared" si="2867"/>
        <v>0</v>
      </c>
      <c r="S1436" s="5">
        <f t="shared" si="2867"/>
        <v>0</v>
      </c>
      <c r="T1436" s="5"/>
      <c r="U1436" s="5">
        <f t="shared" si="2867"/>
        <v>40.242161534399983</v>
      </c>
      <c r="V1436" s="5">
        <f t="shared" si="2867"/>
        <v>2.9941479210825004</v>
      </c>
      <c r="W1436" s="5">
        <f t="shared" si="2867"/>
        <v>1.8315018259999993</v>
      </c>
      <c r="X1436" s="5">
        <f t="shared" si="2867"/>
        <v>12.145348548250002</v>
      </c>
      <c r="Y1436" s="5">
        <f t="shared" si="2867"/>
        <v>8.60655752025</v>
      </c>
      <c r="Z1436" s="5">
        <f t="shared" si="2867"/>
        <v>26.111197619099993</v>
      </c>
      <c r="AA1436" s="5">
        <f t="shared" si="2867"/>
        <v>2.5466906306799997</v>
      </c>
      <c r="AB1436" s="5"/>
      <c r="AC1436" s="5">
        <f t="shared" si="2867"/>
        <v>7.2008870391000022</v>
      </c>
      <c r="AD1436" s="5">
        <f t="shared" si="2867"/>
        <v>2.0585775705412503</v>
      </c>
      <c r="AE1436" s="5">
        <f t="shared" si="2867"/>
        <v>1.4387077879999999</v>
      </c>
      <c r="AF1436" s="5">
        <f t="shared" si="2867"/>
        <v>6.1409215800000005</v>
      </c>
      <c r="AG1436" s="5">
        <f t="shared" si="2867"/>
        <v>4.0592498992500001</v>
      </c>
      <c r="AH1436" s="5">
        <f t="shared" si="2867"/>
        <v>11.372900544899998</v>
      </c>
      <c r="AI1436" s="5">
        <f t="shared" si="2867"/>
        <v>1.5834625</v>
      </c>
    </row>
    <row r="1437" spans="2:35" hidden="1" x14ac:dyDescent="0.3">
      <c r="B1437" s="86">
        <f t="shared" si="2858"/>
        <v>44286</v>
      </c>
      <c r="C1437" s="3"/>
      <c r="D1437" s="3"/>
      <c r="E1437" s="5">
        <f t="shared" ref="E1437:AI1437" si="2868">E419+E1366</f>
        <v>72.344530944360017</v>
      </c>
      <c r="F1437" s="5">
        <f t="shared" si="2868"/>
        <v>17.099728523265</v>
      </c>
      <c r="G1437" s="5">
        <f t="shared" si="2868"/>
        <v>11.013505754400001</v>
      </c>
      <c r="H1437" s="5">
        <f t="shared" si="2868"/>
        <v>9.5332700000000017</v>
      </c>
      <c r="I1437" s="5">
        <f t="shared" si="2868"/>
        <v>106.85256586450002</v>
      </c>
      <c r="J1437" s="5">
        <f t="shared" si="2868"/>
        <v>253.87570430400001</v>
      </c>
      <c r="K1437" s="5">
        <f t="shared" si="2868"/>
        <v>38.303622295959997</v>
      </c>
      <c r="L1437" s="5"/>
      <c r="M1437" s="5">
        <f t="shared" si="2868"/>
        <v>58.046780765519991</v>
      </c>
      <c r="N1437" s="5">
        <f t="shared" si="2868"/>
        <v>0</v>
      </c>
      <c r="O1437" s="5">
        <f t="shared" si="2868"/>
        <v>0</v>
      </c>
      <c r="P1437" s="5">
        <f t="shared" si="2868"/>
        <v>0</v>
      </c>
      <c r="Q1437" s="5">
        <f t="shared" si="2868"/>
        <v>0</v>
      </c>
      <c r="R1437" s="5">
        <f t="shared" si="2868"/>
        <v>0</v>
      </c>
      <c r="S1437" s="5">
        <f t="shared" si="2868"/>
        <v>0</v>
      </c>
      <c r="T1437" s="5"/>
      <c r="U1437" s="5">
        <f t="shared" si="2868"/>
        <v>41.637908760120006</v>
      </c>
      <c r="V1437" s="5">
        <f t="shared" si="2868"/>
        <v>4.2041848157450001</v>
      </c>
      <c r="W1437" s="5">
        <f t="shared" si="2868"/>
        <v>2.6297659251999992</v>
      </c>
      <c r="X1437" s="5">
        <f t="shared" si="2868"/>
        <v>9.9525492767999975</v>
      </c>
      <c r="Y1437" s="5">
        <f t="shared" si="2868"/>
        <v>7.1464079573749988</v>
      </c>
      <c r="Z1437" s="5">
        <f t="shared" si="2868"/>
        <v>21.8764828722</v>
      </c>
      <c r="AA1437" s="5">
        <f t="shared" si="2868"/>
        <v>2.131660429880001</v>
      </c>
      <c r="AB1437" s="5"/>
      <c r="AC1437" s="5">
        <f t="shared" si="2868"/>
        <v>8.0685434881799978</v>
      </c>
      <c r="AD1437" s="5">
        <f t="shared" si="2868"/>
        <v>2.6915662878725009</v>
      </c>
      <c r="AE1437" s="5">
        <f t="shared" si="2868"/>
        <v>1.8812988376000002</v>
      </c>
      <c r="AF1437" s="5">
        <f t="shared" si="2868"/>
        <v>5.0324490419999979</v>
      </c>
      <c r="AG1437" s="5">
        <f t="shared" si="2868"/>
        <v>3.3593337228750033</v>
      </c>
      <c r="AH1437" s="5">
        <f t="shared" si="2868"/>
        <v>9.6963409158000005</v>
      </c>
      <c r="AI1437" s="5">
        <f t="shared" si="2868"/>
        <v>1.2795737499999997</v>
      </c>
    </row>
    <row r="1438" spans="2:35" x14ac:dyDescent="0.3">
      <c r="B1438" s="86">
        <f t="shared" si="2858"/>
        <v>44651</v>
      </c>
      <c r="C1438" s="3"/>
      <c r="D1438" s="3"/>
      <c r="E1438" s="5">
        <f t="shared" ref="E1438:AI1438" si="2869">E420+E1367</f>
        <v>62.862486731740802</v>
      </c>
      <c r="F1438" s="5">
        <f t="shared" si="2869"/>
        <v>30.581829321659857</v>
      </c>
      <c r="G1438" s="5">
        <f t="shared" si="2869"/>
        <v>20.064256087044001</v>
      </c>
      <c r="H1438" s="5">
        <f t="shared" si="2869"/>
        <v>1.92934235</v>
      </c>
      <c r="I1438" s="5">
        <f t="shared" si="2869"/>
        <v>21.450050245390003</v>
      </c>
      <c r="J1438" s="5">
        <f t="shared" si="2869"/>
        <v>55.905971396339993</v>
      </c>
      <c r="K1438" s="5">
        <f t="shared" si="2869"/>
        <v>8.9025395214027938</v>
      </c>
      <c r="L1438" s="5"/>
      <c r="M1438" s="5">
        <f t="shared" si="2869"/>
        <v>52.26458903368561</v>
      </c>
      <c r="N1438" s="5">
        <f t="shared" si="2869"/>
        <v>0</v>
      </c>
      <c r="O1438" s="5">
        <f t="shared" si="2869"/>
        <v>0</v>
      </c>
      <c r="P1438" s="5">
        <f t="shared" si="2869"/>
        <v>0</v>
      </c>
      <c r="Q1438" s="5">
        <f t="shared" si="2869"/>
        <v>0</v>
      </c>
      <c r="R1438" s="5">
        <f t="shared" si="2869"/>
        <v>0</v>
      </c>
      <c r="S1438" s="5">
        <f t="shared" si="2869"/>
        <v>0</v>
      </c>
      <c r="T1438" s="5"/>
      <c r="U1438" s="5">
        <f t="shared" si="2869"/>
        <v>39.247333162923596</v>
      </c>
      <c r="V1438" s="5">
        <f t="shared" si="2869"/>
        <v>7.6260761650950517</v>
      </c>
      <c r="W1438" s="5">
        <f t="shared" si="2869"/>
        <v>4.932809117001999</v>
      </c>
      <c r="X1438" s="5">
        <f t="shared" si="2869"/>
        <v>1.9734353904329998</v>
      </c>
      <c r="Y1438" s="5">
        <f t="shared" si="2869"/>
        <v>1.4107378435474995</v>
      </c>
      <c r="Z1438" s="5">
        <f t="shared" si="2869"/>
        <v>4.8549183630870001</v>
      </c>
      <c r="AA1438" s="5">
        <f t="shared" si="2869"/>
        <v>0.44327627651840035</v>
      </c>
      <c r="AB1438" s="5"/>
      <c r="AC1438" s="5">
        <f t="shared" si="2869"/>
        <v>9.5030288006004007</v>
      </c>
      <c r="AD1438" s="5">
        <f t="shared" si="2869"/>
        <v>4.4380124471725253</v>
      </c>
      <c r="AE1438" s="5">
        <f t="shared" si="2869"/>
        <v>3.1017316908760009</v>
      </c>
      <c r="AF1438" s="5">
        <f t="shared" si="2869"/>
        <v>0.99982852826999979</v>
      </c>
      <c r="AG1438" s="5">
        <f t="shared" si="2869"/>
        <v>0.61970519100750043</v>
      </c>
      <c r="AH1438" s="5">
        <f t="shared" si="2869"/>
        <v>2.7857343086430002</v>
      </c>
      <c r="AI1438" s="5">
        <f t="shared" si="2869"/>
        <v>0.2794452375</v>
      </c>
    </row>
    <row r="1439" spans="2:35" x14ac:dyDescent="0.3">
      <c r="B1439" s="86">
        <f t="shared" si="2858"/>
        <v>45016</v>
      </c>
      <c r="C1439" s="3"/>
      <c r="D1439" s="3"/>
      <c r="E1439" s="5">
        <f t="shared" ref="E1439:AI1439" si="2870">E421+E1368</f>
        <v>64.748361333693026</v>
      </c>
      <c r="F1439" s="5">
        <f t="shared" si="2870"/>
        <v>31.499284201309649</v>
      </c>
      <c r="G1439" s="5">
        <f t="shared" si="2870"/>
        <v>20.666183769655312</v>
      </c>
      <c r="H1439" s="5">
        <f t="shared" si="2870"/>
        <v>1.9872226205000003</v>
      </c>
      <c r="I1439" s="5">
        <f t="shared" si="2870"/>
        <v>22.093551752751701</v>
      </c>
      <c r="J1439" s="5">
        <f t="shared" si="2870"/>
        <v>57.5831505382302</v>
      </c>
      <c r="K1439" s="5">
        <f t="shared" si="2870"/>
        <v>9.1696157070448869</v>
      </c>
      <c r="L1439" s="5"/>
      <c r="M1439" s="5">
        <f t="shared" si="2870"/>
        <v>53.832526704696178</v>
      </c>
      <c r="N1439" s="5">
        <f t="shared" si="2870"/>
        <v>0</v>
      </c>
      <c r="O1439" s="5">
        <f t="shared" si="2870"/>
        <v>0</v>
      </c>
      <c r="P1439" s="5">
        <f t="shared" si="2870"/>
        <v>0</v>
      </c>
      <c r="Q1439" s="5">
        <f t="shared" si="2870"/>
        <v>0</v>
      </c>
      <c r="R1439" s="5">
        <f t="shared" si="2870"/>
        <v>0</v>
      </c>
      <c r="S1439" s="5">
        <f t="shared" si="2870"/>
        <v>0</v>
      </c>
      <c r="T1439" s="5"/>
      <c r="U1439" s="5">
        <f t="shared" si="2870"/>
        <v>40.42475315781131</v>
      </c>
      <c r="V1439" s="5">
        <f t="shared" si="2870"/>
        <v>7.8548584500479031</v>
      </c>
      <c r="W1439" s="5">
        <f t="shared" si="2870"/>
        <v>5.0807933905120573</v>
      </c>
      <c r="X1439" s="5">
        <f t="shared" si="2870"/>
        <v>2.0326384521459899</v>
      </c>
      <c r="Y1439" s="5">
        <f t="shared" si="2870"/>
        <v>1.4530599788539247</v>
      </c>
      <c r="Z1439" s="5">
        <f t="shared" si="2870"/>
        <v>5.000565913979611</v>
      </c>
      <c r="AA1439" s="5">
        <f t="shared" si="2870"/>
        <v>0.45657456481395237</v>
      </c>
      <c r="AB1439" s="5"/>
      <c r="AC1439" s="5">
        <f t="shared" si="2870"/>
        <v>9.7881196646184137</v>
      </c>
      <c r="AD1439" s="5">
        <f t="shared" si="2870"/>
        <v>4.5711528205877014</v>
      </c>
      <c r="AE1439" s="5">
        <f t="shared" si="2870"/>
        <v>3.1947836416022799</v>
      </c>
      <c r="AF1439" s="5">
        <f t="shared" si="2870"/>
        <v>1.0298233841180999</v>
      </c>
      <c r="AG1439" s="5">
        <f t="shared" si="2870"/>
        <v>0.63829634673772506</v>
      </c>
      <c r="AH1439" s="5">
        <f t="shared" si="2870"/>
        <v>2.8693063379022901</v>
      </c>
      <c r="AI1439" s="5">
        <f t="shared" si="2870"/>
        <v>0.28782859462500004</v>
      </c>
    </row>
    <row r="1440" spans="2:35" x14ac:dyDescent="0.3">
      <c r="B1440" s="86">
        <f t="shared" si="2858"/>
        <v>45382</v>
      </c>
      <c r="C1440" s="3"/>
      <c r="D1440" s="3"/>
      <c r="E1440" s="5">
        <f t="shared" ref="E1440:AI1440" si="2871">E422+E1369</f>
        <v>66.690812173703833</v>
      </c>
      <c r="F1440" s="5">
        <f t="shared" si="2871"/>
        <v>32.444262727348942</v>
      </c>
      <c r="G1440" s="5">
        <f t="shared" si="2871"/>
        <v>21.286169282744975</v>
      </c>
      <c r="H1440" s="5">
        <f t="shared" si="2871"/>
        <v>2.0468392991150002</v>
      </c>
      <c r="I1440" s="5">
        <f t="shared" si="2871"/>
        <v>22.75635830533426</v>
      </c>
      <c r="J1440" s="5">
        <f t="shared" si="2871"/>
        <v>59.310645054377133</v>
      </c>
      <c r="K1440" s="5">
        <f t="shared" si="2871"/>
        <v>9.4447041782562291</v>
      </c>
      <c r="L1440" s="5"/>
      <c r="M1440" s="5">
        <f t="shared" si="2871"/>
        <v>55.447502505837065</v>
      </c>
      <c r="N1440" s="5">
        <f t="shared" si="2871"/>
        <v>0</v>
      </c>
      <c r="O1440" s="5">
        <f t="shared" si="2871"/>
        <v>0</v>
      </c>
      <c r="P1440" s="5">
        <f t="shared" si="2871"/>
        <v>0</v>
      </c>
      <c r="Q1440" s="5">
        <f t="shared" si="2871"/>
        <v>0</v>
      </c>
      <c r="R1440" s="5">
        <f t="shared" si="2871"/>
        <v>0</v>
      </c>
      <c r="S1440" s="5">
        <f t="shared" si="2871"/>
        <v>0</v>
      </c>
      <c r="T1440" s="5"/>
      <c r="U1440" s="5">
        <f t="shared" si="2871"/>
        <v>41.637495752545654</v>
      </c>
      <c r="V1440" s="5">
        <f t="shared" si="2871"/>
        <v>8.0905042035493402</v>
      </c>
      <c r="W1440" s="5">
        <f t="shared" si="2871"/>
        <v>5.2332171922274222</v>
      </c>
      <c r="X1440" s="5">
        <f t="shared" si="2871"/>
        <v>2.0936176057103695</v>
      </c>
      <c r="Y1440" s="5">
        <f t="shared" si="2871"/>
        <v>1.496651778219543</v>
      </c>
      <c r="Z1440" s="5">
        <f t="shared" si="2871"/>
        <v>5.1505828913989999</v>
      </c>
      <c r="AA1440" s="5">
        <f t="shared" si="2871"/>
        <v>0.47027180175837041</v>
      </c>
      <c r="AB1440" s="5"/>
      <c r="AC1440" s="5">
        <f t="shared" si="2871"/>
        <v>10.08176325455697</v>
      </c>
      <c r="AD1440" s="5">
        <f t="shared" si="2871"/>
        <v>4.7082874052053327</v>
      </c>
      <c r="AE1440" s="5">
        <f t="shared" si="2871"/>
        <v>3.2906271508503488</v>
      </c>
      <c r="AF1440" s="5">
        <f t="shared" si="2871"/>
        <v>1.0607180856416429</v>
      </c>
      <c r="AG1440" s="5">
        <f t="shared" si="2871"/>
        <v>0.65744523713985714</v>
      </c>
      <c r="AH1440" s="5">
        <f t="shared" si="2871"/>
        <v>2.9553855280393595</v>
      </c>
      <c r="AI1440" s="5">
        <f t="shared" si="2871"/>
        <v>0.29646345246375</v>
      </c>
    </row>
    <row r="1441" spans="2:35" x14ac:dyDescent="0.3">
      <c r="B1441" s="86">
        <f t="shared" si="2858"/>
        <v>45747</v>
      </c>
      <c r="C1441" s="3"/>
      <c r="D1441" s="3"/>
      <c r="E1441" s="5">
        <f t="shared" ref="E1441:AI1441" si="2872">E423+E1370</f>
        <v>68.69153653891496</v>
      </c>
      <c r="F1441" s="5">
        <f t="shared" si="2872"/>
        <v>33.417590609169409</v>
      </c>
      <c r="G1441" s="5">
        <f t="shared" si="2872"/>
        <v>21.924754361227336</v>
      </c>
      <c r="H1441" s="5">
        <f t="shared" si="2872"/>
        <v>2.1082444780884502</v>
      </c>
      <c r="I1441" s="5">
        <f t="shared" si="2872"/>
        <v>23.439049054494294</v>
      </c>
      <c r="J1441" s="5">
        <f t="shared" si="2872"/>
        <v>61.089964406008434</v>
      </c>
      <c r="K1441" s="5">
        <f t="shared" si="2872"/>
        <v>9.7280453036039205</v>
      </c>
      <c r="L1441" s="5"/>
      <c r="M1441" s="5">
        <f t="shared" si="2872"/>
        <v>57.11092758101217</v>
      </c>
      <c r="N1441" s="5">
        <f t="shared" si="2872"/>
        <v>0</v>
      </c>
      <c r="O1441" s="5">
        <f t="shared" si="2872"/>
        <v>0</v>
      </c>
      <c r="P1441" s="5">
        <f t="shared" si="2872"/>
        <v>0</v>
      </c>
      <c r="Q1441" s="5">
        <f t="shared" si="2872"/>
        <v>0</v>
      </c>
      <c r="R1441" s="5">
        <f t="shared" si="2872"/>
        <v>0</v>
      </c>
      <c r="S1441" s="5">
        <f t="shared" si="2872"/>
        <v>0</v>
      </c>
      <c r="T1441" s="5"/>
      <c r="U1441" s="5">
        <f t="shared" si="2872"/>
        <v>42.886620625122035</v>
      </c>
      <c r="V1441" s="5">
        <f t="shared" si="2872"/>
        <v>8.3332193296558188</v>
      </c>
      <c r="W1441" s="5">
        <f t="shared" si="2872"/>
        <v>5.3902137079942438</v>
      </c>
      <c r="X1441" s="5">
        <f t="shared" si="2872"/>
        <v>2.1564261338816806</v>
      </c>
      <c r="Y1441" s="5">
        <f t="shared" si="2872"/>
        <v>1.5415513315661296</v>
      </c>
      <c r="Z1441" s="5">
        <f t="shared" si="2872"/>
        <v>5.3051003781409687</v>
      </c>
      <c r="AA1441" s="5">
        <f t="shared" si="2872"/>
        <v>0.48437995581112214</v>
      </c>
      <c r="AB1441" s="5"/>
      <c r="AC1441" s="5">
        <f t="shared" si="2872"/>
        <v>10.384216152193677</v>
      </c>
      <c r="AD1441" s="5">
        <f t="shared" si="2872"/>
        <v>4.8495360273614923</v>
      </c>
      <c r="AE1441" s="5">
        <f t="shared" si="2872"/>
        <v>3.3893459653758597</v>
      </c>
      <c r="AF1441" s="5">
        <f t="shared" si="2872"/>
        <v>1.0925396282108921</v>
      </c>
      <c r="AG1441" s="5">
        <f t="shared" si="2872"/>
        <v>0.67716859425405262</v>
      </c>
      <c r="AH1441" s="5">
        <f t="shared" si="2872"/>
        <v>3.0440470938805397</v>
      </c>
      <c r="AI1441" s="5">
        <f t="shared" si="2872"/>
        <v>0.30535735603766256</v>
      </c>
    </row>
    <row r="1442" spans="2:35" x14ac:dyDescent="0.3">
      <c r="B1442" s="86">
        <f t="shared" si="2858"/>
        <v>46112</v>
      </c>
      <c r="C1442" s="3"/>
      <c r="D1442" s="3"/>
      <c r="E1442" s="5">
        <f t="shared" ref="E1442:AI1442" si="2873">E424+E1371</f>
        <v>70.752282635082395</v>
      </c>
      <c r="F1442" s="5">
        <f t="shared" si="2873"/>
        <v>34.420118327444484</v>
      </c>
      <c r="G1442" s="5">
        <f t="shared" si="2873"/>
        <v>22.582496992064137</v>
      </c>
      <c r="H1442" s="5">
        <f t="shared" si="2873"/>
        <v>2.1714918124311038</v>
      </c>
      <c r="I1442" s="5">
        <f t="shared" si="2873"/>
        <v>24.142220526129101</v>
      </c>
      <c r="J1442" s="5">
        <f t="shared" si="2873"/>
        <v>62.922663338188684</v>
      </c>
      <c r="K1442" s="5">
        <f t="shared" si="2873"/>
        <v>10.019886662712043</v>
      </c>
      <c r="L1442" s="5"/>
      <c r="M1442" s="5">
        <f t="shared" si="2873"/>
        <v>58.824255408442554</v>
      </c>
      <c r="N1442" s="5">
        <f t="shared" si="2873"/>
        <v>0</v>
      </c>
      <c r="O1442" s="5">
        <f t="shared" si="2873"/>
        <v>0</v>
      </c>
      <c r="P1442" s="5">
        <f t="shared" si="2873"/>
        <v>0</v>
      </c>
      <c r="Q1442" s="5">
        <f t="shared" si="2873"/>
        <v>0</v>
      </c>
      <c r="R1442" s="5">
        <f t="shared" si="2873"/>
        <v>0</v>
      </c>
      <c r="S1442" s="5">
        <f t="shared" si="2873"/>
        <v>0</v>
      </c>
      <c r="T1442" s="5"/>
      <c r="U1442" s="5">
        <f t="shared" si="2873"/>
        <v>44.173219243875685</v>
      </c>
      <c r="V1442" s="5">
        <f t="shared" si="2873"/>
        <v>8.5832159095454941</v>
      </c>
      <c r="W1442" s="5">
        <f t="shared" si="2873"/>
        <v>5.5519201192340688</v>
      </c>
      <c r="X1442" s="5">
        <f t="shared" si="2873"/>
        <v>2.2211189178981314</v>
      </c>
      <c r="Y1442" s="5">
        <f t="shared" si="2873"/>
        <v>1.5877978715131134</v>
      </c>
      <c r="Z1442" s="5">
        <f t="shared" si="2873"/>
        <v>5.4642533894851972</v>
      </c>
      <c r="AA1442" s="5">
        <f t="shared" si="2873"/>
        <v>0.49891135448545587</v>
      </c>
      <c r="AB1442" s="5"/>
      <c r="AC1442" s="5">
        <f t="shared" si="2873"/>
        <v>10.695742636759487</v>
      </c>
      <c r="AD1442" s="5">
        <f t="shared" si="2873"/>
        <v>4.9950221081823383</v>
      </c>
      <c r="AE1442" s="5">
        <f t="shared" si="2873"/>
        <v>3.491026344337135</v>
      </c>
      <c r="AF1442" s="5">
        <f t="shared" si="2873"/>
        <v>1.1253158170572193</v>
      </c>
      <c r="AG1442" s="5">
        <f t="shared" si="2873"/>
        <v>0.69748365208167418</v>
      </c>
      <c r="AH1442" s="5">
        <f t="shared" si="2873"/>
        <v>3.1353685066969557</v>
      </c>
      <c r="AI1442" s="5">
        <f t="shared" si="2873"/>
        <v>0.31451807671879239</v>
      </c>
    </row>
    <row r="1443" spans="2:35" x14ac:dyDescent="0.3">
      <c r="B1443" s="86">
        <f t="shared" si="2858"/>
        <v>46477</v>
      </c>
      <c r="C1443" s="3"/>
      <c r="D1443" s="3"/>
      <c r="E1443" s="5">
        <f t="shared" ref="E1443:AI1443" si="2874">E425+E1372</f>
        <v>72.874851114134884</v>
      </c>
      <c r="F1443" s="5">
        <f t="shared" si="2874"/>
        <v>35.45272187726782</v>
      </c>
      <c r="G1443" s="5">
        <f t="shared" si="2874"/>
        <v>23.259971901826066</v>
      </c>
      <c r="H1443" s="5">
        <f t="shared" si="2874"/>
        <v>2.2366365668040369</v>
      </c>
      <c r="I1443" s="5">
        <f t="shared" si="2874"/>
        <v>24.866487141912991</v>
      </c>
      <c r="J1443" s="5">
        <f t="shared" si="2874"/>
        <v>64.81034323833434</v>
      </c>
      <c r="K1443" s="5">
        <f t="shared" si="2874"/>
        <v>10.32048326259341</v>
      </c>
      <c r="L1443" s="5"/>
      <c r="M1443" s="5">
        <f t="shared" si="2874"/>
        <v>60.588983070695832</v>
      </c>
      <c r="N1443" s="5">
        <f t="shared" si="2874"/>
        <v>0</v>
      </c>
      <c r="O1443" s="5">
        <f t="shared" si="2874"/>
        <v>0</v>
      </c>
      <c r="P1443" s="5">
        <f t="shared" si="2874"/>
        <v>0</v>
      </c>
      <c r="Q1443" s="5">
        <f t="shared" si="2874"/>
        <v>0</v>
      </c>
      <c r="R1443" s="5">
        <f t="shared" si="2874"/>
        <v>0</v>
      </c>
      <c r="S1443" s="5">
        <f t="shared" si="2874"/>
        <v>0</v>
      </c>
      <c r="T1443" s="5"/>
      <c r="U1443" s="5">
        <f t="shared" si="2874"/>
        <v>45.498415821191962</v>
      </c>
      <c r="V1443" s="5">
        <f t="shared" si="2874"/>
        <v>8.8407123868318607</v>
      </c>
      <c r="W1443" s="5">
        <f t="shared" si="2874"/>
        <v>5.7184777228110928</v>
      </c>
      <c r="X1443" s="5">
        <f t="shared" si="2874"/>
        <v>2.2877524854350755</v>
      </c>
      <c r="Y1443" s="5">
        <f t="shared" si="2874"/>
        <v>1.6354318076585068</v>
      </c>
      <c r="Z1443" s="5">
        <f t="shared" si="2874"/>
        <v>5.6281809911697547</v>
      </c>
      <c r="AA1443" s="5">
        <f t="shared" si="2874"/>
        <v>0.51387869512001938</v>
      </c>
      <c r="AB1443" s="5"/>
      <c r="AC1443" s="5">
        <f t="shared" si="2874"/>
        <v>11.016614915862274</v>
      </c>
      <c r="AD1443" s="5">
        <f t="shared" si="2874"/>
        <v>5.1448727714278082</v>
      </c>
      <c r="AE1443" s="5">
        <f t="shared" si="2874"/>
        <v>3.5957571346672497</v>
      </c>
      <c r="AF1443" s="5">
        <f t="shared" si="2874"/>
        <v>1.159075291568936</v>
      </c>
      <c r="AG1443" s="5">
        <f t="shared" si="2874"/>
        <v>0.71840816164412424</v>
      </c>
      <c r="AH1443" s="5">
        <f t="shared" si="2874"/>
        <v>3.2294295618978652</v>
      </c>
      <c r="AI1443" s="5">
        <f t="shared" si="2874"/>
        <v>0.32395361902035619</v>
      </c>
    </row>
    <row r="1444" spans="2:35" x14ac:dyDescent="0.3">
      <c r="B1444" s="86">
        <f t="shared" si="2858"/>
        <v>46843</v>
      </c>
      <c r="C1444" s="3"/>
      <c r="D1444" s="3"/>
      <c r="E1444" s="5">
        <f t="shared" ref="E1444:AI1444" si="2875">E426+E1373</f>
        <v>75.061096647558927</v>
      </c>
      <c r="F1444" s="5">
        <f t="shared" si="2875"/>
        <v>36.516303533585855</v>
      </c>
      <c r="G1444" s="5">
        <f t="shared" si="2875"/>
        <v>23.957771058880855</v>
      </c>
      <c r="H1444" s="5">
        <f t="shared" si="2875"/>
        <v>2.3037356638081579</v>
      </c>
      <c r="I1444" s="5">
        <f t="shared" si="2875"/>
        <v>25.612481756170361</v>
      </c>
      <c r="J1444" s="5">
        <f t="shared" si="2875"/>
        <v>66.754653535484366</v>
      </c>
      <c r="K1444" s="5">
        <f t="shared" si="2875"/>
        <v>10.630097760471198</v>
      </c>
      <c r="L1444" s="5"/>
      <c r="M1444" s="5">
        <f t="shared" si="2875"/>
        <v>62.406652562816703</v>
      </c>
      <c r="N1444" s="5">
        <f t="shared" si="2875"/>
        <v>0</v>
      </c>
      <c r="O1444" s="5">
        <f t="shared" si="2875"/>
        <v>0</v>
      </c>
      <c r="P1444" s="5">
        <f t="shared" si="2875"/>
        <v>0</v>
      </c>
      <c r="Q1444" s="5">
        <f t="shared" si="2875"/>
        <v>0</v>
      </c>
      <c r="R1444" s="5">
        <f t="shared" si="2875"/>
        <v>0</v>
      </c>
      <c r="S1444" s="5">
        <f t="shared" si="2875"/>
        <v>0</v>
      </c>
      <c r="T1444" s="5"/>
      <c r="U1444" s="5">
        <f t="shared" si="2875"/>
        <v>46.863368295827719</v>
      </c>
      <c r="V1444" s="5">
        <f t="shared" si="2875"/>
        <v>9.1059337584368159</v>
      </c>
      <c r="W1444" s="5">
        <f t="shared" si="2875"/>
        <v>5.8900320544954266</v>
      </c>
      <c r="X1444" s="5">
        <f t="shared" si="2875"/>
        <v>2.3563850599981278</v>
      </c>
      <c r="Y1444" s="5">
        <f t="shared" si="2875"/>
        <v>1.6844947618882622</v>
      </c>
      <c r="Z1444" s="5">
        <f t="shared" si="2875"/>
        <v>5.7970264209048477</v>
      </c>
      <c r="AA1444" s="5">
        <f t="shared" si="2875"/>
        <v>0.52929505597362003</v>
      </c>
      <c r="AB1444" s="5"/>
      <c r="AC1444" s="5">
        <f t="shared" si="2875"/>
        <v>11.347113363338142</v>
      </c>
      <c r="AD1444" s="5">
        <f t="shared" si="2875"/>
        <v>5.2992189545706436</v>
      </c>
      <c r="AE1444" s="5">
        <f t="shared" si="2875"/>
        <v>3.7036298487072665</v>
      </c>
      <c r="AF1444" s="5">
        <f t="shared" si="2875"/>
        <v>1.193847550316004</v>
      </c>
      <c r="AG1444" s="5">
        <f t="shared" si="2875"/>
        <v>0.73996040649344841</v>
      </c>
      <c r="AH1444" s="5">
        <f t="shared" si="2875"/>
        <v>3.3263124487548015</v>
      </c>
      <c r="AI1444" s="5">
        <f t="shared" si="2875"/>
        <v>0.33367222759096693</v>
      </c>
    </row>
    <row r="1445" spans="2:35" x14ac:dyDescent="0.3">
      <c r="B1445" s="86">
        <f t="shared" si="2858"/>
        <v>47208</v>
      </c>
      <c r="C1445" s="3"/>
      <c r="D1445" s="3"/>
      <c r="E1445" s="5">
        <f t="shared" ref="E1445:AI1445" si="2876">E427+E1374</f>
        <v>77.312929546985686</v>
      </c>
      <c r="F1445" s="5">
        <f t="shared" si="2876"/>
        <v>37.611792639593446</v>
      </c>
      <c r="G1445" s="5">
        <f t="shared" si="2876"/>
        <v>24.676504190647279</v>
      </c>
      <c r="H1445" s="5">
        <f t="shared" si="2876"/>
        <v>2.3728477337224021</v>
      </c>
      <c r="I1445" s="5">
        <f t="shared" si="2876"/>
        <v>26.380856208855491</v>
      </c>
      <c r="J1445" s="5">
        <f t="shared" si="2876"/>
        <v>68.757293141548899</v>
      </c>
      <c r="K1445" s="5">
        <f t="shared" si="2876"/>
        <v>10.949000693285335</v>
      </c>
      <c r="L1445" s="5"/>
      <c r="M1445" s="5">
        <f t="shared" si="2876"/>
        <v>64.2788521397012</v>
      </c>
      <c r="N1445" s="5">
        <f t="shared" si="2876"/>
        <v>0</v>
      </c>
      <c r="O1445" s="5">
        <f t="shared" si="2876"/>
        <v>0</v>
      </c>
      <c r="P1445" s="5">
        <f t="shared" si="2876"/>
        <v>0</v>
      </c>
      <c r="Q1445" s="5">
        <f t="shared" si="2876"/>
        <v>0</v>
      </c>
      <c r="R1445" s="5">
        <f t="shared" si="2876"/>
        <v>0</v>
      </c>
      <c r="S1445" s="5">
        <f t="shared" si="2876"/>
        <v>0</v>
      </c>
      <c r="T1445" s="5"/>
      <c r="U1445" s="5">
        <f t="shared" si="2876"/>
        <v>48.269269344702558</v>
      </c>
      <c r="V1445" s="5">
        <f t="shared" si="2876"/>
        <v>9.379111771189919</v>
      </c>
      <c r="W1445" s="5">
        <f t="shared" si="2876"/>
        <v>6.0667330161302893</v>
      </c>
      <c r="X1445" s="5">
        <f t="shared" si="2876"/>
        <v>2.4270766117980713</v>
      </c>
      <c r="Y1445" s="5">
        <f t="shared" si="2876"/>
        <v>1.7350296047449101</v>
      </c>
      <c r="Z1445" s="5">
        <f t="shared" si="2876"/>
        <v>5.970937213531994</v>
      </c>
      <c r="AA1445" s="5">
        <f t="shared" si="2876"/>
        <v>0.54517390765282858</v>
      </c>
      <c r="AB1445" s="5"/>
      <c r="AC1445" s="5">
        <f t="shared" si="2876"/>
        <v>11.687526764238289</v>
      </c>
      <c r="AD1445" s="5">
        <f t="shared" si="2876"/>
        <v>5.4581955232077615</v>
      </c>
      <c r="AE1445" s="5">
        <f t="shared" si="2876"/>
        <v>3.8147387441684852</v>
      </c>
      <c r="AF1445" s="5">
        <f t="shared" si="2876"/>
        <v>1.2296629768254839</v>
      </c>
      <c r="AG1445" s="5">
        <f t="shared" si="2876"/>
        <v>0.76215921868825176</v>
      </c>
      <c r="AH1445" s="5">
        <f t="shared" si="2876"/>
        <v>3.4261018222174453</v>
      </c>
      <c r="AI1445" s="5">
        <f t="shared" si="2876"/>
        <v>0.34368239441869591</v>
      </c>
    </row>
    <row r="1446" spans="2:35" x14ac:dyDescent="0.3">
      <c r="B1446" s="86">
        <f t="shared" si="2858"/>
        <v>47573</v>
      </c>
      <c r="C1446" s="3"/>
      <c r="D1446" s="3"/>
      <c r="E1446" s="5">
        <f t="shared" ref="E1446:AI1446" si="2877">E428+E1375</f>
        <v>79.632317433395258</v>
      </c>
      <c r="F1446" s="5">
        <f t="shared" si="2877"/>
        <v>38.740146418781244</v>
      </c>
      <c r="G1446" s="5">
        <f t="shared" si="2877"/>
        <v>25.416799316366703</v>
      </c>
      <c r="H1446" s="5">
        <f t="shared" si="2877"/>
        <v>2.4440331657340746</v>
      </c>
      <c r="I1446" s="5">
        <f t="shared" si="2877"/>
        <v>27.172281895121145</v>
      </c>
      <c r="J1446" s="5">
        <f t="shared" si="2877"/>
        <v>70.820011935795335</v>
      </c>
      <c r="K1446" s="5">
        <f t="shared" si="2877"/>
        <v>11.277470714083904</v>
      </c>
      <c r="L1446" s="5"/>
      <c r="M1446" s="5">
        <f t="shared" si="2877"/>
        <v>66.207217703892255</v>
      </c>
      <c r="N1446" s="5">
        <f t="shared" si="2877"/>
        <v>0</v>
      </c>
      <c r="O1446" s="5">
        <f t="shared" si="2877"/>
        <v>0</v>
      </c>
      <c r="P1446" s="5">
        <f t="shared" si="2877"/>
        <v>0</v>
      </c>
      <c r="Q1446" s="5">
        <f t="shared" si="2877"/>
        <v>0</v>
      </c>
      <c r="R1446" s="5">
        <f t="shared" si="2877"/>
        <v>0</v>
      </c>
      <c r="S1446" s="5">
        <f t="shared" si="2877"/>
        <v>0</v>
      </c>
      <c r="T1446" s="5"/>
      <c r="U1446" s="5">
        <f t="shared" si="2877"/>
        <v>49.717347425043627</v>
      </c>
      <c r="V1446" s="5">
        <f t="shared" si="2877"/>
        <v>9.6604851243256178</v>
      </c>
      <c r="W1446" s="5">
        <f t="shared" si="2877"/>
        <v>6.2487350066141989</v>
      </c>
      <c r="X1446" s="5">
        <f t="shared" si="2877"/>
        <v>2.4998889101520136</v>
      </c>
      <c r="Y1446" s="5">
        <f t="shared" si="2877"/>
        <v>1.7870804928872566</v>
      </c>
      <c r="Z1446" s="5">
        <f t="shared" si="2877"/>
        <v>6.1500653299379522</v>
      </c>
      <c r="AA1446" s="5">
        <f t="shared" si="2877"/>
        <v>0.56152912488241324</v>
      </c>
      <c r="AB1446" s="5"/>
      <c r="AC1446" s="5">
        <f t="shared" si="2877"/>
        <v>12.038152567165433</v>
      </c>
      <c r="AD1446" s="5">
        <f t="shared" si="2877"/>
        <v>5.6219413889039949</v>
      </c>
      <c r="AE1446" s="5">
        <f t="shared" si="2877"/>
        <v>3.9291809064935395</v>
      </c>
      <c r="AF1446" s="5">
        <f t="shared" si="2877"/>
        <v>1.2665528661302483</v>
      </c>
      <c r="AG1446" s="5">
        <f t="shared" si="2877"/>
        <v>0.78502399524889865</v>
      </c>
      <c r="AH1446" s="5">
        <f t="shared" si="2877"/>
        <v>3.5288848768839682</v>
      </c>
      <c r="AI1446" s="5">
        <f t="shared" si="2877"/>
        <v>0.35399286625125687</v>
      </c>
    </row>
    <row r="1447" spans="2:35" x14ac:dyDescent="0.3">
      <c r="B1447" s="86">
        <f t="shared" si="2858"/>
        <v>47938</v>
      </c>
      <c r="C1447" s="3"/>
      <c r="D1447" s="3"/>
      <c r="E1447" s="5">
        <f t="shared" ref="E1447:AI1447" si="2878">E429+E1376</f>
        <v>82.02128695639712</v>
      </c>
      <c r="F1447" s="5">
        <f t="shared" si="2878"/>
        <v>39.902350811344682</v>
      </c>
      <c r="G1447" s="5">
        <f t="shared" si="2878"/>
        <v>26.1793032958577</v>
      </c>
      <c r="H1447" s="5">
        <f t="shared" si="2878"/>
        <v>2.5173541607060974</v>
      </c>
      <c r="I1447" s="5">
        <f t="shared" si="2878"/>
        <v>27.987450351974779</v>
      </c>
      <c r="J1447" s="5">
        <f t="shared" si="2878"/>
        <v>72.944612293869213</v>
      </c>
      <c r="K1447" s="5">
        <f t="shared" si="2878"/>
        <v>11.615794835506421</v>
      </c>
      <c r="L1447" s="5"/>
      <c r="M1447" s="5">
        <f t="shared" si="2878"/>
        <v>68.193434235009008</v>
      </c>
      <c r="N1447" s="5">
        <f t="shared" si="2878"/>
        <v>0</v>
      </c>
      <c r="O1447" s="5">
        <f t="shared" si="2878"/>
        <v>0</v>
      </c>
      <c r="P1447" s="5">
        <f t="shared" si="2878"/>
        <v>0</v>
      </c>
      <c r="Q1447" s="5">
        <f t="shared" si="2878"/>
        <v>0</v>
      </c>
      <c r="R1447" s="5">
        <f t="shared" si="2878"/>
        <v>0</v>
      </c>
      <c r="S1447" s="5">
        <f t="shared" si="2878"/>
        <v>0</v>
      </c>
      <c r="T1447" s="5"/>
      <c r="U1447" s="5">
        <f t="shared" si="2878"/>
        <v>51.208867847794941</v>
      </c>
      <c r="V1447" s="5">
        <f t="shared" si="2878"/>
        <v>9.9502996780553872</v>
      </c>
      <c r="W1447" s="5">
        <f t="shared" si="2878"/>
        <v>6.4361970568126221</v>
      </c>
      <c r="X1447" s="5">
        <f t="shared" si="2878"/>
        <v>2.5748855774565729</v>
      </c>
      <c r="Y1447" s="5">
        <f t="shared" si="2878"/>
        <v>1.8406929076738745</v>
      </c>
      <c r="Z1447" s="5">
        <f t="shared" si="2878"/>
        <v>6.3345672898360901</v>
      </c>
      <c r="AA1447" s="5">
        <f t="shared" si="2878"/>
        <v>0.57837499862888619</v>
      </c>
      <c r="AB1447" s="5"/>
      <c r="AC1447" s="5">
        <f t="shared" si="2878"/>
        <v>12.399297144180398</v>
      </c>
      <c r="AD1447" s="5">
        <f t="shared" si="2878"/>
        <v>5.7905996305711138</v>
      </c>
      <c r="AE1447" s="5">
        <f t="shared" si="2878"/>
        <v>4.0470563336883467</v>
      </c>
      <c r="AF1447" s="5">
        <f t="shared" si="2878"/>
        <v>1.3045494521141554</v>
      </c>
      <c r="AG1447" s="5">
        <f t="shared" si="2878"/>
        <v>0.80857471510636525</v>
      </c>
      <c r="AH1447" s="5">
        <f t="shared" si="2878"/>
        <v>3.6347514231904876</v>
      </c>
      <c r="AI1447" s="5">
        <f t="shared" si="2878"/>
        <v>0.36461265223879452</v>
      </c>
    </row>
    <row r="1448" spans="2:35" x14ac:dyDescent="0.3">
      <c r="B1448" s="86">
        <f t="shared" si="2858"/>
        <v>48304</v>
      </c>
      <c r="C1448" s="3"/>
      <c r="D1448" s="3"/>
      <c r="E1448" s="5">
        <f t="shared" ref="E1448:AI1448" si="2879">E430+E1377</f>
        <v>84.481925565089028</v>
      </c>
      <c r="F1448" s="5">
        <f t="shared" si="2879"/>
        <v>41.099421335685008</v>
      </c>
      <c r="G1448" s="5">
        <f t="shared" si="2879"/>
        <v>26.964682394733444</v>
      </c>
      <c r="H1448" s="5">
        <f t="shared" si="2879"/>
        <v>2.5928747855272798</v>
      </c>
      <c r="I1448" s="5">
        <f t="shared" si="2879"/>
        <v>28.827073862534021</v>
      </c>
      <c r="J1448" s="5">
        <f t="shared" si="2879"/>
        <v>75.132950662685303</v>
      </c>
      <c r="K1448" s="5">
        <f t="shared" si="2879"/>
        <v>11.964268680571617</v>
      </c>
      <c r="L1448" s="5"/>
      <c r="M1448" s="5">
        <f t="shared" si="2879"/>
        <v>70.239237262059291</v>
      </c>
      <c r="N1448" s="5">
        <f t="shared" si="2879"/>
        <v>0</v>
      </c>
      <c r="O1448" s="5">
        <f t="shared" si="2879"/>
        <v>0</v>
      </c>
      <c r="P1448" s="5">
        <f t="shared" si="2879"/>
        <v>0</v>
      </c>
      <c r="Q1448" s="5">
        <f t="shared" si="2879"/>
        <v>0</v>
      </c>
      <c r="R1448" s="5">
        <f t="shared" si="2879"/>
        <v>0</v>
      </c>
      <c r="S1448" s="5">
        <f t="shared" si="2879"/>
        <v>0</v>
      </c>
      <c r="T1448" s="5"/>
      <c r="U1448" s="5">
        <f t="shared" si="2879"/>
        <v>52.745133883228796</v>
      </c>
      <c r="V1448" s="5">
        <f t="shared" si="2879"/>
        <v>10.248808668397048</v>
      </c>
      <c r="W1448" s="5">
        <f t="shared" si="2879"/>
        <v>6.6292829685170016</v>
      </c>
      <c r="X1448" s="5">
        <f t="shared" si="2879"/>
        <v>2.6521321447802713</v>
      </c>
      <c r="Y1448" s="5">
        <f t="shared" si="2879"/>
        <v>1.8959136949040896</v>
      </c>
      <c r="Z1448" s="5">
        <f t="shared" si="2879"/>
        <v>6.5246043085311722</v>
      </c>
      <c r="AA1448" s="5">
        <f t="shared" si="2879"/>
        <v>0.59572624858775303</v>
      </c>
      <c r="AB1448" s="5"/>
      <c r="AC1448" s="5">
        <f t="shared" si="2879"/>
        <v>12.771276058505808</v>
      </c>
      <c r="AD1448" s="5">
        <f t="shared" si="2879"/>
        <v>5.9643176194882486</v>
      </c>
      <c r="AE1448" s="5">
        <f t="shared" si="2879"/>
        <v>4.1684680236989973</v>
      </c>
      <c r="AF1448" s="5">
        <f t="shared" si="2879"/>
        <v>1.3436859356775805</v>
      </c>
      <c r="AG1448" s="5">
        <f t="shared" si="2879"/>
        <v>0.83283195655955689</v>
      </c>
      <c r="AH1448" s="5">
        <f t="shared" si="2879"/>
        <v>3.7437939658862014</v>
      </c>
      <c r="AI1448" s="5">
        <f t="shared" si="2879"/>
        <v>0.37555103180595839</v>
      </c>
    </row>
    <row r="1449" spans="2:35" x14ac:dyDescent="0.3">
      <c r="B1449" s="86">
        <f t="shared" si="2858"/>
        <v>48669</v>
      </c>
      <c r="C1449" s="3"/>
      <c r="D1449" s="3"/>
      <c r="E1449" s="5">
        <f t="shared" ref="E1449:AI1449" si="2880">E431+E1378</f>
        <v>87.016383332041713</v>
      </c>
      <c r="F1449" s="5">
        <f t="shared" si="2880"/>
        <v>42.332403975755568</v>
      </c>
      <c r="G1449" s="5">
        <f t="shared" si="2880"/>
        <v>27.77362286657544</v>
      </c>
      <c r="H1449" s="5">
        <f t="shared" si="2880"/>
        <v>2.6706610290930985</v>
      </c>
      <c r="I1449" s="5">
        <f t="shared" si="2880"/>
        <v>29.69188607841005</v>
      </c>
      <c r="J1449" s="5">
        <f t="shared" si="2880"/>
        <v>77.38693918256584</v>
      </c>
      <c r="K1449" s="5">
        <f t="shared" si="2880"/>
        <v>12.323196740988767</v>
      </c>
      <c r="L1449" s="5"/>
      <c r="M1449" s="5">
        <f t="shared" si="2880"/>
        <v>72.346414379921072</v>
      </c>
      <c r="N1449" s="5">
        <f t="shared" si="2880"/>
        <v>0</v>
      </c>
      <c r="O1449" s="5">
        <f t="shared" si="2880"/>
        <v>0</v>
      </c>
      <c r="P1449" s="5">
        <f t="shared" si="2880"/>
        <v>0</v>
      </c>
      <c r="Q1449" s="5">
        <f t="shared" si="2880"/>
        <v>0</v>
      </c>
      <c r="R1449" s="5">
        <f t="shared" si="2880"/>
        <v>0</v>
      </c>
      <c r="S1449" s="5">
        <f t="shared" si="2880"/>
        <v>0</v>
      </c>
      <c r="T1449" s="5"/>
      <c r="U1449" s="5">
        <f t="shared" si="2880"/>
        <v>54.327487899725661</v>
      </c>
      <c r="V1449" s="5">
        <f t="shared" si="2880"/>
        <v>10.556272928448958</v>
      </c>
      <c r="W1449" s="5">
        <f t="shared" si="2880"/>
        <v>6.8281614575725138</v>
      </c>
      <c r="X1449" s="5">
        <f t="shared" si="2880"/>
        <v>2.7316961091236798</v>
      </c>
      <c r="Y1449" s="5">
        <f t="shared" si="2880"/>
        <v>1.9527911057512131</v>
      </c>
      <c r="Z1449" s="5">
        <f t="shared" si="2880"/>
        <v>6.7203424377871075</v>
      </c>
      <c r="AA1449" s="5">
        <f t="shared" si="2880"/>
        <v>0.6135980360453861</v>
      </c>
      <c r="AB1449" s="5"/>
      <c r="AC1449" s="5">
        <f t="shared" si="2880"/>
        <v>13.154414340260983</v>
      </c>
      <c r="AD1449" s="5">
        <f t="shared" si="2880"/>
        <v>6.1432471480728932</v>
      </c>
      <c r="AE1449" s="5">
        <f t="shared" si="2880"/>
        <v>4.2935220644099674</v>
      </c>
      <c r="AF1449" s="5">
        <f t="shared" si="2880"/>
        <v>1.3839965137479082</v>
      </c>
      <c r="AG1449" s="5">
        <f t="shared" si="2880"/>
        <v>0.8578169152563434</v>
      </c>
      <c r="AH1449" s="5">
        <f t="shared" si="2880"/>
        <v>3.8561077848627878</v>
      </c>
      <c r="AI1449" s="5">
        <f t="shared" si="2880"/>
        <v>0.38681756276013712</v>
      </c>
    </row>
    <row r="1450" spans="2:35" x14ac:dyDescent="0.3">
      <c r="B1450" s="86">
        <f t="shared" si="2858"/>
        <v>49034</v>
      </c>
      <c r="C1450" s="3"/>
      <c r="D1450" s="3"/>
      <c r="E1450" s="5">
        <f t="shared" ref="E1450:AI1450" si="2881">E432+E1379</f>
        <v>89.626874832002969</v>
      </c>
      <c r="F1450" s="5">
        <f t="shared" si="2881"/>
        <v>43.602376095028234</v>
      </c>
      <c r="G1450" s="5">
        <f t="shared" si="2881"/>
        <v>28.606831552572707</v>
      </c>
      <c r="H1450" s="5">
        <f t="shared" si="2881"/>
        <v>2.7507808599658916</v>
      </c>
      <c r="I1450" s="5">
        <f t="shared" si="2881"/>
        <v>30.582642660762346</v>
      </c>
      <c r="J1450" s="5">
        <f t="shared" si="2881"/>
        <v>79.708547358042836</v>
      </c>
      <c r="K1450" s="5">
        <f t="shared" si="2881"/>
        <v>12.692892643218423</v>
      </c>
      <c r="L1450" s="5"/>
      <c r="M1450" s="5">
        <f t="shared" si="2881"/>
        <v>74.516806811318702</v>
      </c>
      <c r="N1450" s="5">
        <f t="shared" si="2881"/>
        <v>0</v>
      </c>
      <c r="O1450" s="5">
        <f t="shared" si="2881"/>
        <v>0</v>
      </c>
      <c r="P1450" s="5">
        <f t="shared" si="2881"/>
        <v>0</v>
      </c>
      <c r="Q1450" s="5">
        <f t="shared" si="2881"/>
        <v>0</v>
      </c>
      <c r="R1450" s="5">
        <f t="shared" si="2881"/>
        <v>0</v>
      </c>
      <c r="S1450" s="5">
        <f t="shared" si="2881"/>
        <v>0</v>
      </c>
      <c r="T1450" s="5"/>
      <c r="U1450" s="5">
        <f t="shared" si="2881"/>
        <v>55.957312536717424</v>
      </c>
      <c r="V1450" s="5">
        <f t="shared" si="2881"/>
        <v>10.872961116302429</v>
      </c>
      <c r="W1450" s="5">
        <f t="shared" si="2881"/>
        <v>7.0330063012996895</v>
      </c>
      <c r="X1450" s="5">
        <f t="shared" si="2881"/>
        <v>2.8136469923973895</v>
      </c>
      <c r="Y1450" s="5">
        <f t="shared" si="2881"/>
        <v>2.0113748389237487</v>
      </c>
      <c r="Z1450" s="5">
        <f t="shared" si="2881"/>
        <v>6.9219527109207251</v>
      </c>
      <c r="AA1450" s="5">
        <f t="shared" si="2881"/>
        <v>0.63200597712674689</v>
      </c>
      <c r="AB1450" s="5"/>
      <c r="AC1450" s="5">
        <f t="shared" si="2881"/>
        <v>13.549046770468811</v>
      </c>
      <c r="AD1450" s="5">
        <f t="shared" si="2881"/>
        <v>6.3275445625150821</v>
      </c>
      <c r="AE1450" s="5">
        <f t="shared" si="2881"/>
        <v>4.4223277263422647</v>
      </c>
      <c r="AF1450" s="5">
        <f t="shared" si="2881"/>
        <v>1.4255164091603452</v>
      </c>
      <c r="AG1450" s="5">
        <f t="shared" si="2881"/>
        <v>0.88355142271403397</v>
      </c>
      <c r="AH1450" s="5">
        <f t="shared" si="2881"/>
        <v>3.9717910184086702</v>
      </c>
      <c r="AI1450" s="5">
        <f t="shared" si="2881"/>
        <v>0.39842208964294124</v>
      </c>
    </row>
    <row r="1451" spans="2:35" x14ac:dyDescent="0.3">
      <c r="B1451" s="86">
        <f t="shared" si="2858"/>
        <v>49399</v>
      </c>
      <c r="C1451" s="3"/>
      <c r="D1451" s="3"/>
      <c r="E1451" s="5">
        <f t="shared" ref="E1451:AI1451" si="2882">E433+E1380</f>
        <v>92.315681076963074</v>
      </c>
      <c r="F1451" s="5">
        <f t="shared" si="2882"/>
        <v>44.910447377879066</v>
      </c>
      <c r="G1451" s="5">
        <f t="shared" si="2882"/>
        <v>29.465036499149875</v>
      </c>
      <c r="H1451" s="5">
        <f t="shared" si="2882"/>
        <v>2.8333042857648678</v>
      </c>
      <c r="I1451" s="5">
        <f t="shared" si="2882"/>
        <v>31.500121940585217</v>
      </c>
      <c r="J1451" s="5">
        <f t="shared" si="2882"/>
        <v>82.099803778784135</v>
      </c>
      <c r="K1451" s="5">
        <f t="shared" si="2882"/>
        <v>13.073679422514978</v>
      </c>
      <c r="L1451" s="5"/>
      <c r="M1451" s="5">
        <f t="shared" si="2882"/>
        <v>76.752311015658279</v>
      </c>
      <c r="N1451" s="5">
        <f t="shared" si="2882"/>
        <v>0</v>
      </c>
      <c r="O1451" s="5">
        <f t="shared" si="2882"/>
        <v>0</v>
      </c>
      <c r="P1451" s="5">
        <f t="shared" si="2882"/>
        <v>0</v>
      </c>
      <c r="Q1451" s="5">
        <f t="shared" si="2882"/>
        <v>0</v>
      </c>
      <c r="R1451" s="5">
        <f t="shared" si="2882"/>
        <v>0</v>
      </c>
      <c r="S1451" s="5">
        <f t="shared" si="2882"/>
        <v>0</v>
      </c>
      <c r="T1451" s="5"/>
      <c r="U1451" s="5">
        <f t="shared" si="2882"/>
        <v>57.63603191281895</v>
      </c>
      <c r="V1451" s="5">
        <f t="shared" si="2882"/>
        <v>11.199149949791495</v>
      </c>
      <c r="W1451" s="5">
        <f t="shared" si="2882"/>
        <v>7.2439964903386773</v>
      </c>
      <c r="X1451" s="5">
        <f t="shared" si="2882"/>
        <v>2.8980564021693107</v>
      </c>
      <c r="Y1451" s="5">
        <f t="shared" si="2882"/>
        <v>2.0717160840914621</v>
      </c>
      <c r="Z1451" s="5">
        <f t="shared" si="2882"/>
        <v>7.1296112922483417</v>
      </c>
      <c r="AA1451" s="5">
        <f t="shared" si="2882"/>
        <v>0.65096615644054934</v>
      </c>
      <c r="AB1451" s="5"/>
      <c r="AC1451" s="5">
        <f t="shared" si="2882"/>
        <v>13.955518173582883</v>
      </c>
      <c r="AD1451" s="5">
        <f t="shared" si="2882"/>
        <v>6.5173708993905333</v>
      </c>
      <c r="AE1451" s="5">
        <f t="shared" si="2882"/>
        <v>4.5549975581325333</v>
      </c>
      <c r="AF1451" s="5">
        <f t="shared" si="2882"/>
        <v>1.4682819014351551</v>
      </c>
      <c r="AG1451" s="5">
        <f t="shared" si="2882"/>
        <v>0.91005796539545492</v>
      </c>
      <c r="AH1451" s="5">
        <f t="shared" si="2882"/>
        <v>4.0909447489609327</v>
      </c>
      <c r="AI1451" s="5">
        <f t="shared" si="2882"/>
        <v>0.41037475233222953</v>
      </c>
    </row>
    <row r="1452" spans="2:35" x14ac:dyDescent="0.3">
      <c r="B1452" s="86">
        <f t="shared" si="2858"/>
        <v>49765</v>
      </c>
      <c r="C1452" s="3"/>
      <c r="D1452" s="3"/>
      <c r="E1452" s="5">
        <f t="shared" ref="E1452:AI1452" si="2883">E434+E1381</f>
        <v>95.085151509271952</v>
      </c>
      <c r="F1452" s="5">
        <f t="shared" si="2883"/>
        <v>46.257760799215447</v>
      </c>
      <c r="G1452" s="5">
        <f t="shared" si="2883"/>
        <v>30.348987594124381</v>
      </c>
      <c r="H1452" s="5">
        <f t="shared" si="2883"/>
        <v>2.9183034143378146</v>
      </c>
      <c r="I1452" s="5">
        <f t="shared" si="2883"/>
        <v>32.445125598802797</v>
      </c>
      <c r="J1452" s="5">
        <f t="shared" si="2883"/>
        <v>84.562797892147699</v>
      </c>
      <c r="K1452" s="5">
        <f t="shared" si="2883"/>
        <v>13.465889805190432</v>
      </c>
      <c r="L1452" s="5"/>
      <c r="M1452" s="5">
        <f t="shared" si="2883"/>
        <v>79.054880346128044</v>
      </c>
      <c r="N1452" s="5">
        <f t="shared" si="2883"/>
        <v>0</v>
      </c>
      <c r="O1452" s="5">
        <f t="shared" si="2883"/>
        <v>0</v>
      </c>
      <c r="P1452" s="5">
        <f t="shared" si="2883"/>
        <v>0</v>
      </c>
      <c r="Q1452" s="5">
        <f t="shared" si="2883"/>
        <v>0</v>
      </c>
      <c r="R1452" s="5">
        <f t="shared" si="2883"/>
        <v>0</v>
      </c>
      <c r="S1452" s="5">
        <f t="shared" si="2883"/>
        <v>0</v>
      </c>
      <c r="T1452" s="5"/>
      <c r="U1452" s="5">
        <f t="shared" si="2883"/>
        <v>59.365112870203532</v>
      </c>
      <c r="V1452" s="5">
        <f t="shared" si="2883"/>
        <v>11.535124448285242</v>
      </c>
      <c r="W1452" s="5">
        <f t="shared" si="2883"/>
        <v>7.4613163850488409</v>
      </c>
      <c r="X1452" s="5">
        <f t="shared" si="2883"/>
        <v>2.9849980942343901</v>
      </c>
      <c r="Y1452" s="5">
        <f t="shared" si="2883"/>
        <v>2.1338675666142071</v>
      </c>
      <c r="Z1452" s="5">
        <f t="shared" si="2883"/>
        <v>7.3434996310157938</v>
      </c>
      <c r="AA1452" s="5">
        <f t="shared" si="2883"/>
        <v>0.67049514113376607</v>
      </c>
      <c r="AB1452" s="5"/>
      <c r="AC1452" s="5">
        <f t="shared" si="2883"/>
        <v>14.374183718790364</v>
      </c>
      <c r="AD1452" s="5">
        <f t="shared" si="2883"/>
        <v>6.7128920263722485</v>
      </c>
      <c r="AE1452" s="5">
        <f t="shared" si="2883"/>
        <v>4.6916474848765102</v>
      </c>
      <c r="AF1452" s="5">
        <f t="shared" si="2883"/>
        <v>1.5123303584782097</v>
      </c>
      <c r="AG1452" s="5">
        <f t="shared" si="2883"/>
        <v>0.93735970435731863</v>
      </c>
      <c r="AH1452" s="5">
        <f t="shared" si="2883"/>
        <v>4.2136730914297615</v>
      </c>
      <c r="AI1452" s="5">
        <f t="shared" si="2883"/>
        <v>0.42268599490219649</v>
      </c>
    </row>
    <row r="1453" spans="2:35" x14ac:dyDescent="0.3">
      <c r="B1453" s="86">
        <f t="shared" si="2858"/>
        <v>50130</v>
      </c>
      <c r="C1453" s="3"/>
      <c r="D1453" s="3"/>
      <c r="E1453" s="5">
        <f t="shared" ref="E1453:AI1453" si="2884">E435+E1382</f>
        <v>97.937706054550148</v>
      </c>
      <c r="F1453" s="5">
        <f t="shared" si="2884"/>
        <v>47.645493623191911</v>
      </c>
      <c r="G1453" s="5">
        <f t="shared" si="2884"/>
        <v>31.259457221948125</v>
      </c>
      <c r="H1453" s="5">
        <f t="shared" si="2884"/>
        <v>3.0058525167679488</v>
      </c>
      <c r="I1453" s="5">
        <f t="shared" si="2884"/>
        <v>33.418479366766867</v>
      </c>
      <c r="J1453" s="5">
        <f t="shared" si="2884"/>
        <v>87.099681828912139</v>
      </c>
      <c r="K1453" s="5">
        <f t="shared" si="2884"/>
        <v>13.869866499346143</v>
      </c>
      <c r="L1453" s="5"/>
      <c r="M1453" s="5">
        <f t="shared" si="2884"/>
        <v>81.426526756511876</v>
      </c>
      <c r="N1453" s="5">
        <f t="shared" si="2884"/>
        <v>0</v>
      </c>
      <c r="O1453" s="5">
        <f t="shared" si="2884"/>
        <v>0</v>
      </c>
      <c r="P1453" s="5">
        <f t="shared" si="2884"/>
        <v>0</v>
      </c>
      <c r="Q1453" s="5">
        <f t="shared" si="2884"/>
        <v>0</v>
      </c>
      <c r="R1453" s="5">
        <f t="shared" si="2884"/>
        <v>0</v>
      </c>
      <c r="S1453" s="5">
        <f t="shared" si="2884"/>
        <v>0</v>
      </c>
      <c r="T1453" s="5"/>
      <c r="U1453" s="5">
        <f t="shared" si="2884"/>
        <v>61.146066256309638</v>
      </c>
      <c r="V1453" s="5">
        <f t="shared" si="2884"/>
        <v>11.881178181733798</v>
      </c>
      <c r="W1453" s="5">
        <f t="shared" si="2884"/>
        <v>7.6851558766003087</v>
      </c>
      <c r="X1453" s="5">
        <f t="shared" si="2884"/>
        <v>3.0745480370614229</v>
      </c>
      <c r="Y1453" s="5">
        <f t="shared" si="2884"/>
        <v>2.1978835936126329</v>
      </c>
      <c r="Z1453" s="5">
        <f t="shared" si="2884"/>
        <v>7.5638046199462714</v>
      </c>
      <c r="AA1453" s="5">
        <f t="shared" si="2884"/>
        <v>0.69060999536777889</v>
      </c>
      <c r="AB1453" s="5"/>
      <c r="AC1453" s="5">
        <f t="shared" si="2884"/>
        <v>14.80540923035408</v>
      </c>
      <c r="AD1453" s="5">
        <f t="shared" si="2884"/>
        <v>6.9142787871634166</v>
      </c>
      <c r="AE1453" s="5">
        <f t="shared" si="2884"/>
        <v>4.8323969094228056</v>
      </c>
      <c r="AF1453" s="5">
        <f t="shared" si="2884"/>
        <v>1.5577002692325566</v>
      </c>
      <c r="AG1453" s="5">
        <f t="shared" si="2884"/>
        <v>0.96548049548803894</v>
      </c>
      <c r="AH1453" s="5">
        <f t="shared" si="2884"/>
        <v>4.3400832841726524</v>
      </c>
      <c r="AI1453" s="5">
        <f t="shared" si="2884"/>
        <v>0.43536657474926233</v>
      </c>
    </row>
    <row r="1454" spans="2:35" x14ac:dyDescent="0.3">
      <c r="B1454" s="86">
        <f t="shared" si="2858"/>
        <v>50495</v>
      </c>
      <c r="C1454" s="3"/>
      <c r="D1454" s="3"/>
      <c r="E1454" s="5">
        <f t="shared" ref="E1454:AI1454" si="2885">E436+E1383</f>
        <v>100.87583723618664</v>
      </c>
      <c r="F1454" s="5">
        <f t="shared" si="2885"/>
        <v>49.074858431887662</v>
      </c>
      <c r="G1454" s="5">
        <f t="shared" si="2885"/>
        <v>32.197240938606576</v>
      </c>
      <c r="H1454" s="5">
        <f t="shared" si="2885"/>
        <v>3.0960280922709873</v>
      </c>
      <c r="I1454" s="5">
        <f t="shared" si="2885"/>
        <v>34.421033747769854</v>
      </c>
      <c r="J1454" s="5">
        <f t="shared" si="2885"/>
        <v>89.712672283779511</v>
      </c>
      <c r="K1454" s="5">
        <f t="shared" si="2885"/>
        <v>14.285962494326528</v>
      </c>
      <c r="L1454" s="5"/>
      <c r="M1454" s="5">
        <f t="shared" si="2885"/>
        <v>83.86932255920722</v>
      </c>
      <c r="N1454" s="5">
        <f t="shared" si="2885"/>
        <v>0</v>
      </c>
      <c r="O1454" s="5">
        <f t="shared" si="2885"/>
        <v>0</v>
      </c>
      <c r="P1454" s="5">
        <f t="shared" si="2885"/>
        <v>0</v>
      </c>
      <c r="Q1454" s="5">
        <f t="shared" si="2885"/>
        <v>0</v>
      </c>
      <c r="R1454" s="5">
        <f t="shared" si="2885"/>
        <v>0</v>
      </c>
      <c r="S1454" s="5">
        <f t="shared" si="2885"/>
        <v>0</v>
      </c>
      <c r="T1454" s="5"/>
      <c r="U1454" s="5">
        <f t="shared" si="2885"/>
        <v>62.980448243998929</v>
      </c>
      <c r="V1454" s="5">
        <f t="shared" si="2885"/>
        <v>12.237613527185813</v>
      </c>
      <c r="W1454" s="5">
        <f t="shared" si="2885"/>
        <v>7.9157105528983163</v>
      </c>
      <c r="X1454" s="5">
        <f t="shared" si="2885"/>
        <v>3.1667844781732652</v>
      </c>
      <c r="Y1454" s="5">
        <f t="shared" si="2885"/>
        <v>2.263820101421012</v>
      </c>
      <c r="Z1454" s="5">
        <f t="shared" si="2885"/>
        <v>7.79071875854466</v>
      </c>
      <c r="AA1454" s="5">
        <f t="shared" si="2885"/>
        <v>0.71132829522881269</v>
      </c>
      <c r="AB1454" s="5"/>
      <c r="AC1454" s="5">
        <f t="shared" si="2885"/>
        <v>15.249571507264703</v>
      </c>
      <c r="AD1454" s="5">
        <f t="shared" si="2885"/>
        <v>7.1217071507783185</v>
      </c>
      <c r="AE1454" s="5">
        <f t="shared" si="2885"/>
        <v>4.977368816705491</v>
      </c>
      <c r="AF1454" s="5">
        <f t="shared" si="2885"/>
        <v>1.6044312773095335</v>
      </c>
      <c r="AG1454" s="5">
        <f t="shared" si="2885"/>
        <v>0.99444491035268023</v>
      </c>
      <c r="AH1454" s="5">
        <f t="shared" si="2885"/>
        <v>4.4702857826978324</v>
      </c>
      <c r="AI1454" s="5">
        <f t="shared" si="2885"/>
        <v>0.44842757199174027</v>
      </c>
    </row>
    <row r="1455" spans="2:35" x14ac:dyDescent="0.3">
      <c r="B1455" s="86">
        <f t="shared" si="2858"/>
        <v>50860</v>
      </c>
      <c r="C1455" s="3"/>
      <c r="D1455" s="3"/>
      <c r="E1455" s="5">
        <f t="shared" ref="E1455:AI1455" si="2886">E437+E1384</f>
        <v>103.90211235327223</v>
      </c>
      <c r="F1455" s="5">
        <f t="shared" si="2886"/>
        <v>50.547104184844301</v>
      </c>
      <c r="G1455" s="5">
        <f t="shared" si="2886"/>
        <v>33.163158166764767</v>
      </c>
      <c r="H1455" s="5">
        <f t="shared" si="2886"/>
        <v>3.1889089350391164</v>
      </c>
      <c r="I1455" s="5">
        <f t="shared" si="2886"/>
        <v>35.453664760202955</v>
      </c>
      <c r="J1455" s="5">
        <f t="shared" si="2886"/>
        <v>92.404052452292902</v>
      </c>
      <c r="K1455" s="5">
        <f t="shared" si="2886"/>
        <v>14.714541369156333</v>
      </c>
      <c r="L1455" s="5"/>
      <c r="M1455" s="5">
        <f t="shared" si="2886"/>
        <v>86.385402235983435</v>
      </c>
      <c r="N1455" s="5">
        <f t="shared" si="2886"/>
        <v>0</v>
      </c>
      <c r="O1455" s="5">
        <f t="shared" si="2886"/>
        <v>0</v>
      </c>
      <c r="P1455" s="5">
        <f t="shared" si="2886"/>
        <v>0</v>
      </c>
      <c r="Q1455" s="5">
        <f t="shared" si="2886"/>
        <v>0</v>
      </c>
      <c r="R1455" s="5">
        <f t="shared" si="2886"/>
        <v>0</v>
      </c>
      <c r="S1455" s="5">
        <f t="shared" si="2886"/>
        <v>0</v>
      </c>
      <c r="T1455" s="5"/>
      <c r="U1455" s="5">
        <f t="shared" si="2886"/>
        <v>64.869861691318889</v>
      </c>
      <c r="V1455" s="5">
        <f t="shared" si="2886"/>
        <v>12.604741933001387</v>
      </c>
      <c r="W1455" s="5">
        <f t="shared" si="2886"/>
        <v>8.1531818694852696</v>
      </c>
      <c r="X1455" s="5">
        <f t="shared" si="2886"/>
        <v>3.2617880125184628</v>
      </c>
      <c r="Y1455" s="5">
        <f t="shared" si="2886"/>
        <v>2.3317347044636429</v>
      </c>
      <c r="Z1455" s="5">
        <f t="shared" si="2886"/>
        <v>8.0244403213009967</v>
      </c>
      <c r="AA1455" s="5">
        <f t="shared" si="2886"/>
        <v>0.73266814408567638</v>
      </c>
      <c r="AB1455" s="5"/>
      <c r="AC1455" s="5">
        <f t="shared" si="2886"/>
        <v>15.70705865248264</v>
      </c>
      <c r="AD1455" s="5">
        <f t="shared" si="2886"/>
        <v>7.3353583653016692</v>
      </c>
      <c r="AE1455" s="5">
        <f t="shared" si="2886"/>
        <v>5.1266898812066559</v>
      </c>
      <c r="AF1455" s="5">
        <f t="shared" si="2886"/>
        <v>1.6525642156288192</v>
      </c>
      <c r="AG1455" s="5">
        <f t="shared" si="2886"/>
        <v>1.0242782576632603</v>
      </c>
      <c r="AH1455" s="5">
        <f t="shared" si="2886"/>
        <v>4.6043943561787684</v>
      </c>
      <c r="AI1455" s="5">
        <f t="shared" si="2886"/>
        <v>0.46188039915149237</v>
      </c>
    </row>
    <row r="1456" spans="2:35" x14ac:dyDescent="0.3">
      <c r="B1456" s="86">
        <f t="shared" si="2858"/>
        <v>51226</v>
      </c>
      <c r="C1456" s="3"/>
      <c r="D1456" s="3"/>
      <c r="E1456" s="5">
        <f t="shared" ref="E1456:AI1456" si="2887">E438+E1385</f>
        <v>107.0191757238704</v>
      </c>
      <c r="F1456" s="5">
        <f t="shared" si="2887"/>
        <v>52.063517310389628</v>
      </c>
      <c r="G1456" s="5">
        <f t="shared" si="2887"/>
        <v>34.158052911767697</v>
      </c>
      <c r="H1456" s="5">
        <f t="shared" si="2887"/>
        <v>3.2845762030902907</v>
      </c>
      <c r="I1456" s="5">
        <f t="shared" si="2887"/>
        <v>36.517274703009072</v>
      </c>
      <c r="J1456" s="5">
        <f t="shared" si="2887"/>
        <v>95.176174025861584</v>
      </c>
      <c r="K1456" s="5">
        <f t="shared" si="2887"/>
        <v>15.155977610231016</v>
      </c>
      <c r="L1456" s="5"/>
      <c r="M1456" s="5">
        <f t="shared" si="2887"/>
        <v>88.976964303062971</v>
      </c>
      <c r="N1456" s="5">
        <f t="shared" si="2887"/>
        <v>0</v>
      </c>
      <c r="O1456" s="5">
        <f t="shared" si="2887"/>
        <v>0</v>
      </c>
      <c r="P1456" s="5">
        <f t="shared" si="2887"/>
        <v>0</v>
      </c>
      <c r="Q1456" s="5">
        <f t="shared" si="2887"/>
        <v>0</v>
      </c>
      <c r="R1456" s="5">
        <f t="shared" si="2887"/>
        <v>0</v>
      </c>
      <c r="S1456" s="5">
        <f t="shared" si="2887"/>
        <v>0</v>
      </c>
      <c r="T1456" s="5"/>
      <c r="U1456" s="5">
        <f t="shared" si="2887"/>
        <v>66.81595754205847</v>
      </c>
      <c r="V1456" s="5">
        <f t="shared" si="2887"/>
        <v>12.982884190991431</v>
      </c>
      <c r="W1456" s="5">
        <f t="shared" si="2887"/>
        <v>8.3977773255698267</v>
      </c>
      <c r="X1456" s="5">
        <f t="shared" si="2887"/>
        <v>3.3596416528940161</v>
      </c>
      <c r="Y1456" s="5">
        <f t="shared" si="2887"/>
        <v>2.401686745597551</v>
      </c>
      <c r="Z1456" s="5">
        <f t="shared" si="2887"/>
        <v>8.2651735309400252</v>
      </c>
      <c r="AA1456" s="5">
        <f t="shared" si="2887"/>
        <v>0.75464818840824766</v>
      </c>
      <c r="AB1456" s="5"/>
      <c r="AC1456" s="5">
        <f t="shared" si="2887"/>
        <v>16.17827041205712</v>
      </c>
      <c r="AD1456" s="5">
        <f t="shared" si="2887"/>
        <v>7.5554191162607207</v>
      </c>
      <c r="AE1456" s="5">
        <f t="shared" si="2887"/>
        <v>5.2804905776428548</v>
      </c>
      <c r="AF1456" s="5">
        <f t="shared" si="2887"/>
        <v>1.7021411420976835</v>
      </c>
      <c r="AG1456" s="5">
        <f t="shared" si="2887"/>
        <v>1.0550066053931577</v>
      </c>
      <c r="AH1456" s="5">
        <f t="shared" si="2887"/>
        <v>4.7425261868641284</v>
      </c>
      <c r="AI1456" s="5">
        <f t="shared" si="2887"/>
        <v>0.47573681112603722</v>
      </c>
    </row>
    <row r="1457" spans="2:35" x14ac:dyDescent="0.3">
      <c r="B1457" s="86">
        <f t="shared" si="2858"/>
        <v>51591</v>
      </c>
      <c r="C1457" s="3"/>
      <c r="D1457" s="3"/>
      <c r="E1457" s="5">
        <f t="shared" ref="E1457:AI1457" si="2888">E439+E1386</f>
        <v>82.056886597210791</v>
      </c>
      <c r="F1457" s="5">
        <f t="shared" si="2888"/>
        <v>39.91966960027392</v>
      </c>
      <c r="G1457" s="5">
        <f t="shared" si="2888"/>
        <v>26.190665880238765</v>
      </c>
      <c r="H1457" s="5">
        <f t="shared" si="2888"/>
        <v>2.5184467661411909</v>
      </c>
      <c r="I1457" s="5">
        <f t="shared" si="2888"/>
        <v>27.999597725135978</v>
      </c>
      <c r="J1457" s="5">
        <f t="shared" si="2888"/>
        <v>72.976272392037785</v>
      </c>
      <c r="K1457" s="5">
        <f t="shared" si="2888"/>
        <v>11.620836430673414</v>
      </c>
      <c r="L1457" s="5"/>
      <c r="M1457" s="5">
        <f t="shared" si="2888"/>
        <v>68.223032182745541</v>
      </c>
      <c r="N1457" s="5">
        <f t="shared" si="2888"/>
        <v>0</v>
      </c>
      <c r="O1457" s="5">
        <f t="shared" si="2888"/>
        <v>0</v>
      </c>
      <c r="P1457" s="5">
        <f t="shared" si="2888"/>
        <v>0</v>
      </c>
      <c r="Q1457" s="5">
        <f t="shared" si="2888"/>
        <v>0</v>
      </c>
      <c r="R1457" s="5">
        <f t="shared" si="2888"/>
        <v>0</v>
      </c>
      <c r="S1457" s="5">
        <f t="shared" si="2888"/>
        <v>0</v>
      </c>
      <c r="T1457" s="5"/>
      <c r="U1457" s="5">
        <f t="shared" si="2888"/>
        <v>51.231093996268157</v>
      </c>
      <c r="V1457" s="5">
        <f t="shared" si="2888"/>
        <v>9.9546183995442981</v>
      </c>
      <c r="W1457" s="5">
        <f t="shared" si="2888"/>
        <v>6.4389905548413786</v>
      </c>
      <c r="X1457" s="5">
        <f t="shared" si="2888"/>
        <v>2.5760031532115417</v>
      </c>
      <c r="Y1457" s="5">
        <f t="shared" si="2888"/>
        <v>1.8414918223068071</v>
      </c>
      <c r="Z1457" s="5">
        <f t="shared" si="2888"/>
        <v>6.3373166775693948</v>
      </c>
      <c r="AA1457" s="5">
        <f t="shared" si="2888"/>
        <v>0.57862603031798576</v>
      </c>
      <c r="AB1457" s="5"/>
      <c r="AC1457" s="5">
        <f t="shared" si="2888"/>
        <v>12.404678802296898</v>
      </c>
      <c r="AD1457" s="5">
        <f t="shared" si="2888"/>
        <v>5.7931129204083422</v>
      </c>
      <c r="AE1457" s="5">
        <f t="shared" si="2888"/>
        <v>4.0488128746690872</v>
      </c>
      <c r="AF1457" s="5">
        <f t="shared" si="2888"/>
        <v>1.3051156647845763</v>
      </c>
      <c r="AG1457" s="5">
        <f t="shared" si="2888"/>
        <v>0.80892566021460521</v>
      </c>
      <c r="AH1457" s="5">
        <f t="shared" si="2888"/>
        <v>3.6363290117643072</v>
      </c>
      <c r="AI1457" s="5">
        <f t="shared" si="2888"/>
        <v>0.36477090480879781</v>
      </c>
    </row>
    <row r="1458" spans="2:35" x14ac:dyDescent="0.3">
      <c r="E1458" s="2"/>
      <c r="M1458" s="2"/>
    </row>
    <row r="1459" spans="2:35" s="99" customFormat="1" x14ac:dyDescent="0.3">
      <c r="B1459" s="98" t="s">
        <v>267</v>
      </c>
      <c r="C1459" s="98"/>
      <c r="D1459" s="98"/>
    </row>
    <row r="1460" spans="2:35" x14ac:dyDescent="0.3">
      <c r="E1460" s="301" t="s">
        <v>89</v>
      </c>
      <c r="F1460" s="301"/>
      <c r="G1460" s="301"/>
      <c r="H1460" s="301"/>
      <c r="I1460" s="301"/>
      <c r="J1460" s="301"/>
      <c r="K1460" s="301"/>
      <c r="M1460" s="301" t="s">
        <v>64</v>
      </c>
      <c r="N1460" s="301"/>
      <c r="O1460" s="301"/>
      <c r="P1460" s="301"/>
      <c r="Q1460" s="301"/>
      <c r="R1460" s="301"/>
      <c r="S1460" s="301"/>
      <c r="U1460" s="301" t="s">
        <v>65</v>
      </c>
      <c r="V1460" s="301"/>
      <c r="W1460" s="301"/>
      <c r="X1460" s="301"/>
      <c r="Y1460" s="301"/>
      <c r="Z1460" s="301"/>
      <c r="AA1460" s="301"/>
      <c r="AC1460" s="301" t="s">
        <v>66</v>
      </c>
      <c r="AD1460" s="301"/>
      <c r="AE1460" s="301"/>
      <c r="AF1460" s="301"/>
      <c r="AG1460" s="301"/>
      <c r="AH1460" s="301"/>
      <c r="AI1460" s="301"/>
    </row>
    <row r="1461" spans="2:35" s="3" customFormat="1" x14ac:dyDescent="0.3">
      <c r="B1461" s="4" t="s">
        <v>211</v>
      </c>
      <c r="C1461" s="4"/>
      <c r="D1461" s="4"/>
      <c r="E1461" s="3" t="s">
        <v>70</v>
      </c>
      <c r="F1461" s="3" t="s">
        <v>69</v>
      </c>
      <c r="G1461" s="3" t="s">
        <v>61</v>
      </c>
      <c r="H1461" s="3" t="s">
        <v>68</v>
      </c>
      <c r="I1461" s="3" t="s">
        <v>71</v>
      </c>
      <c r="J1461" s="3" t="s">
        <v>72</v>
      </c>
      <c r="K1461" s="3" t="s">
        <v>62</v>
      </c>
      <c r="M1461" s="3" t="s">
        <v>70</v>
      </c>
      <c r="N1461" s="3" t="s">
        <v>69</v>
      </c>
      <c r="O1461" s="3" t="s">
        <v>61</v>
      </c>
      <c r="P1461" s="3" t="s">
        <v>68</v>
      </c>
      <c r="Q1461" s="3" t="s">
        <v>71</v>
      </c>
      <c r="R1461" s="3" t="s">
        <v>72</v>
      </c>
      <c r="S1461" s="3" t="s">
        <v>62</v>
      </c>
      <c r="U1461" s="3" t="s">
        <v>70</v>
      </c>
      <c r="V1461" s="3" t="s">
        <v>69</v>
      </c>
      <c r="W1461" s="3" t="s">
        <v>61</v>
      </c>
      <c r="X1461" s="3" t="s">
        <v>68</v>
      </c>
      <c r="Y1461" s="3" t="s">
        <v>71</v>
      </c>
      <c r="Z1461" s="3" t="s">
        <v>72</v>
      </c>
      <c r="AA1461" s="3" t="s">
        <v>62</v>
      </c>
      <c r="AC1461" s="3" t="s">
        <v>70</v>
      </c>
      <c r="AD1461" s="3" t="s">
        <v>69</v>
      </c>
      <c r="AE1461" s="3" t="s">
        <v>61</v>
      </c>
      <c r="AF1461" s="3" t="s">
        <v>68</v>
      </c>
      <c r="AG1461" s="3" t="s">
        <v>71</v>
      </c>
      <c r="AH1461" s="3" t="s">
        <v>72</v>
      </c>
      <c r="AI1461" s="3" t="s">
        <v>62</v>
      </c>
    </row>
    <row r="1462" spans="2:35" hidden="1" x14ac:dyDescent="0.3">
      <c r="B1462" s="85">
        <f>B1427</f>
        <v>40633</v>
      </c>
      <c r="C1462" s="3"/>
      <c r="D1462" s="3"/>
      <c r="E1462" s="5">
        <f>E549+E1216</f>
        <v>139.56098472624001</v>
      </c>
      <c r="F1462" s="5">
        <f t="shared" ref="F1462:AI1462" si="2889">F549+F1216</f>
        <v>31.022692440165002</v>
      </c>
      <c r="G1462" s="5">
        <f t="shared" si="2889"/>
        <v>58.213885389200001</v>
      </c>
      <c r="H1462" s="5">
        <f t="shared" si="2889"/>
        <v>196.95956344339999</v>
      </c>
      <c r="I1462" s="5">
        <f t="shared" si="2889"/>
        <v>345.23008561200004</v>
      </c>
      <c r="J1462" s="5">
        <f t="shared" si="2889"/>
        <v>140.84573934199992</v>
      </c>
      <c r="K1462" s="5">
        <f t="shared" si="2889"/>
        <v>17.770608538320008</v>
      </c>
      <c r="L1462" s="5"/>
      <c r="M1462" s="5">
        <f t="shared" si="2889"/>
        <v>146.37608484367996</v>
      </c>
      <c r="N1462" s="5">
        <f t="shared" si="2889"/>
        <v>0</v>
      </c>
      <c r="O1462" s="5">
        <f t="shared" si="2889"/>
        <v>0</v>
      </c>
      <c r="P1462" s="5">
        <f t="shared" si="2889"/>
        <v>0</v>
      </c>
      <c r="Q1462" s="5">
        <f t="shared" si="2889"/>
        <v>0</v>
      </c>
      <c r="R1462" s="5">
        <f t="shared" si="2889"/>
        <v>0</v>
      </c>
      <c r="S1462" s="5">
        <f t="shared" si="2889"/>
        <v>0</v>
      </c>
      <c r="T1462" s="5"/>
      <c r="U1462" s="5">
        <f t="shared" si="2889"/>
        <v>139.21956136008001</v>
      </c>
      <c r="V1462" s="5">
        <f t="shared" si="2889"/>
        <v>8.3528950134450017</v>
      </c>
      <c r="W1462" s="5">
        <f t="shared" si="2889"/>
        <v>15.823916858600001</v>
      </c>
      <c r="X1462" s="5">
        <f t="shared" si="2889"/>
        <v>21.518323966300002</v>
      </c>
      <c r="Y1462" s="5">
        <f t="shared" si="2889"/>
        <v>30.547270390500003</v>
      </c>
      <c r="Z1462" s="5">
        <f t="shared" si="2889"/>
        <v>11.778684636100003</v>
      </c>
      <c r="AA1462" s="5">
        <f t="shared" si="2889"/>
        <v>1.3465612089599994</v>
      </c>
      <c r="AB1462" s="5"/>
      <c r="AC1462" s="5">
        <f t="shared" si="2889"/>
        <v>64.11433125712</v>
      </c>
      <c r="AD1462" s="5">
        <f t="shared" si="2889"/>
        <v>1.8388268967225003</v>
      </c>
      <c r="AE1462" s="5">
        <f t="shared" si="2889"/>
        <v>3.4833264668000004</v>
      </c>
      <c r="AF1462" s="5">
        <f t="shared" si="2889"/>
        <v>10.595830422000001</v>
      </c>
      <c r="AG1462" s="5">
        <f t="shared" si="2889"/>
        <v>28.645565853499999</v>
      </c>
      <c r="AH1462" s="5">
        <f t="shared" si="2889"/>
        <v>0.92379079790000007</v>
      </c>
      <c r="AI1462" s="5">
        <f t="shared" si="2889"/>
        <v>1.985314005</v>
      </c>
    </row>
    <row r="1463" spans="2:35" hidden="1" x14ac:dyDescent="0.3">
      <c r="B1463" s="85">
        <f t="shared" ref="B1463:B1492" si="2890">B1428</f>
        <v>40999</v>
      </c>
      <c r="C1463" s="3"/>
      <c r="D1463" s="3"/>
      <c r="E1463" s="5">
        <f t="shared" ref="E1463:AI1463" si="2891">E550+E1217</f>
        <v>149.42245785608003</v>
      </c>
      <c r="F1463" s="5">
        <f t="shared" si="2891"/>
        <v>32.306226545204993</v>
      </c>
      <c r="G1463" s="5">
        <f t="shared" si="2891"/>
        <v>61.311863386399999</v>
      </c>
      <c r="H1463" s="5">
        <f t="shared" si="2891"/>
        <v>205.7081107132</v>
      </c>
      <c r="I1463" s="5">
        <f t="shared" si="2891"/>
        <v>368.64137198000003</v>
      </c>
      <c r="J1463" s="5">
        <f t="shared" si="2891"/>
        <v>151.07597105799996</v>
      </c>
      <c r="K1463" s="5">
        <f t="shared" si="2891"/>
        <v>19.102224052639997</v>
      </c>
      <c r="L1463" s="5"/>
      <c r="M1463" s="5">
        <f t="shared" si="2891"/>
        <v>156.71860627255998</v>
      </c>
      <c r="N1463" s="5">
        <f t="shared" si="2891"/>
        <v>0</v>
      </c>
      <c r="O1463" s="5">
        <f t="shared" si="2891"/>
        <v>0</v>
      </c>
      <c r="P1463" s="5">
        <f t="shared" si="2891"/>
        <v>0</v>
      </c>
      <c r="Q1463" s="5">
        <f t="shared" si="2891"/>
        <v>0</v>
      </c>
      <c r="R1463" s="5">
        <f t="shared" si="2891"/>
        <v>0</v>
      </c>
      <c r="S1463" s="5">
        <f t="shared" si="2891"/>
        <v>0</v>
      </c>
      <c r="T1463" s="5"/>
      <c r="U1463" s="5">
        <f t="shared" si="2891"/>
        <v>149.05642635635996</v>
      </c>
      <c r="V1463" s="5">
        <f t="shared" si="2891"/>
        <v>8.6981165677650001</v>
      </c>
      <c r="W1463" s="5">
        <f t="shared" si="2891"/>
        <v>16.666099381200002</v>
      </c>
      <c r="X1463" s="5">
        <f t="shared" si="2891"/>
        <v>22.465974717399998</v>
      </c>
      <c r="Y1463" s="5">
        <f t="shared" si="2891"/>
        <v>32.619547957500004</v>
      </c>
      <c r="Z1463" s="5">
        <f t="shared" si="2891"/>
        <v>12.6344145379</v>
      </c>
      <c r="AA1463" s="5">
        <f t="shared" si="2891"/>
        <v>1.4472496559199994</v>
      </c>
      <c r="AB1463" s="5"/>
      <c r="AC1463" s="5">
        <f t="shared" si="2891"/>
        <v>68.644524451039999</v>
      </c>
      <c r="AD1463" s="5">
        <f t="shared" si="2891"/>
        <v>1.9149511263824999</v>
      </c>
      <c r="AE1463" s="5">
        <f t="shared" si="2891"/>
        <v>3.6695557656000006</v>
      </c>
      <c r="AF1463" s="5">
        <f t="shared" si="2891"/>
        <v>11.062262705999999</v>
      </c>
      <c r="AG1463" s="5">
        <f t="shared" si="2891"/>
        <v>30.589529302500001</v>
      </c>
      <c r="AH1463" s="5">
        <f t="shared" si="2891"/>
        <v>0.98977693309999948</v>
      </c>
      <c r="AI1463" s="5">
        <f t="shared" si="2891"/>
        <v>2.1289124699999999</v>
      </c>
    </row>
    <row r="1464" spans="2:35" hidden="1" x14ac:dyDescent="0.3">
      <c r="B1464" s="85">
        <f t="shared" si="2890"/>
        <v>41364</v>
      </c>
      <c r="C1464" s="3"/>
      <c r="D1464" s="3"/>
      <c r="E1464" s="5">
        <f t="shared" ref="E1464:AI1464" si="2892">E551+E1218</f>
        <v>164.19870738164002</v>
      </c>
      <c r="F1464" s="5">
        <f t="shared" si="2892"/>
        <v>34.470074671515007</v>
      </c>
      <c r="G1464" s="5">
        <f t="shared" si="2892"/>
        <v>66.2136261072</v>
      </c>
      <c r="H1464" s="5">
        <f t="shared" si="2892"/>
        <v>220.21694173070003</v>
      </c>
      <c r="I1464" s="5">
        <f t="shared" si="2892"/>
        <v>403.637405758</v>
      </c>
      <c r="J1464" s="5">
        <f t="shared" si="2892"/>
        <v>166.34435622199996</v>
      </c>
      <c r="K1464" s="5">
        <f t="shared" si="2892"/>
        <v>20.980395720099999</v>
      </c>
      <c r="L1464" s="5"/>
      <c r="M1464" s="5">
        <f t="shared" si="2892"/>
        <v>172.21560117647996</v>
      </c>
      <c r="N1464" s="5">
        <f t="shared" si="2892"/>
        <v>0</v>
      </c>
      <c r="O1464" s="5">
        <f t="shared" si="2892"/>
        <v>0</v>
      </c>
      <c r="P1464" s="5">
        <f t="shared" si="2892"/>
        <v>0</v>
      </c>
      <c r="Q1464" s="5">
        <f t="shared" si="2892"/>
        <v>0</v>
      </c>
      <c r="R1464" s="5">
        <f t="shared" si="2892"/>
        <v>0</v>
      </c>
      <c r="S1464" s="5">
        <f t="shared" si="2892"/>
        <v>0</v>
      </c>
      <c r="T1464" s="5"/>
      <c r="U1464" s="5">
        <f t="shared" si="2892"/>
        <v>163.79522152188002</v>
      </c>
      <c r="V1464" s="5">
        <f t="shared" si="2892"/>
        <v>9.2819379679950025</v>
      </c>
      <c r="W1464" s="5">
        <f t="shared" si="2892"/>
        <v>17.999595677599999</v>
      </c>
      <c r="X1464" s="5">
        <f t="shared" si="2892"/>
        <v>24.043745558649995</v>
      </c>
      <c r="Y1464" s="5">
        <f t="shared" si="2892"/>
        <v>35.718934459500005</v>
      </c>
      <c r="Z1464" s="5">
        <f t="shared" si="2892"/>
        <v>13.9111244016</v>
      </c>
      <c r="AA1464" s="5">
        <f t="shared" si="2892"/>
        <v>1.5898318327999998</v>
      </c>
      <c r="AB1464" s="5"/>
      <c r="AC1464" s="5">
        <f t="shared" si="2892"/>
        <v>75.431728224820006</v>
      </c>
      <c r="AD1464" s="5">
        <f t="shared" si="2892"/>
        <v>2.0386756989975003</v>
      </c>
      <c r="AE1464" s="5">
        <f t="shared" si="2892"/>
        <v>3.9584255888</v>
      </c>
      <c r="AF1464" s="5">
        <f t="shared" si="2892"/>
        <v>11.839098980999999</v>
      </c>
      <c r="AG1464" s="5">
        <f t="shared" si="2892"/>
        <v>33.499871361499999</v>
      </c>
      <c r="AH1464" s="5">
        <f t="shared" si="2892"/>
        <v>1.0905024224000002</v>
      </c>
      <c r="AI1464" s="5">
        <f t="shared" si="2892"/>
        <v>2.3370954149999998</v>
      </c>
    </row>
    <row r="1465" spans="2:35" hidden="1" x14ac:dyDescent="0.3">
      <c r="B1465" s="85">
        <f t="shared" si="2890"/>
        <v>41729</v>
      </c>
      <c r="C1465" s="3"/>
      <c r="D1465" s="3"/>
      <c r="E1465" s="5">
        <f t="shared" ref="E1465:AI1465" si="2893">E552+E1219</f>
        <v>188.41466110616</v>
      </c>
      <c r="F1465" s="5">
        <f t="shared" si="2893"/>
        <v>38.750686313182499</v>
      </c>
      <c r="G1465" s="5">
        <f t="shared" si="2893"/>
        <v>75.281636375199994</v>
      </c>
      <c r="H1465" s="5">
        <f t="shared" si="2893"/>
        <v>246.69323982459997</v>
      </c>
      <c r="I1465" s="5">
        <f t="shared" si="2893"/>
        <v>462.40603185199996</v>
      </c>
      <c r="J1465" s="5">
        <f t="shared" si="2893"/>
        <v>191.91910735999991</v>
      </c>
      <c r="K1465" s="5">
        <f t="shared" si="2893"/>
        <v>24.15562426188</v>
      </c>
      <c r="L1465" s="5"/>
      <c r="M1465" s="5">
        <f t="shared" si="2893"/>
        <v>197.61405211311995</v>
      </c>
      <c r="N1465" s="5">
        <f t="shared" si="2893"/>
        <v>0</v>
      </c>
      <c r="O1465" s="5">
        <f t="shared" si="2893"/>
        <v>0</v>
      </c>
      <c r="P1465" s="5">
        <f t="shared" si="2893"/>
        <v>0</v>
      </c>
      <c r="Q1465" s="5">
        <f t="shared" si="2893"/>
        <v>0</v>
      </c>
      <c r="R1465" s="5">
        <f t="shared" si="2893"/>
        <v>0</v>
      </c>
      <c r="S1465" s="5">
        <f t="shared" si="2893"/>
        <v>0</v>
      </c>
      <c r="T1465" s="5"/>
      <c r="U1465" s="5">
        <f t="shared" si="2893"/>
        <v>187.95233692571998</v>
      </c>
      <c r="V1465" s="5">
        <f t="shared" si="2893"/>
        <v>10.4344262690225</v>
      </c>
      <c r="W1465" s="5">
        <f t="shared" si="2893"/>
        <v>20.461605971600001</v>
      </c>
      <c r="X1465" s="5">
        <f t="shared" si="2893"/>
        <v>26.9337949847</v>
      </c>
      <c r="Y1465" s="5">
        <f t="shared" si="2893"/>
        <v>40.9180029555</v>
      </c>
      <c r="Z1465" s="5">
        <f t="shared" si="2893"/>
        <v>16.049872068500001</v>
      </c>
      <c r="AA1465" s="5">
        <f t="shared" si="2893"/>
        <v>1.8303383066400005</v>
      </c>
      <c r="AB1465" s="5"/>
      <c r="AC1465" s="5">
        <f t="shared" si="2893"/>
        <v>86.557184824079997</v>
      </c>
      <c r="AD1465" s="5">
        <f t="shared" si="2893"/>
        <v>2.2935819995112503</v>
      </c>
      <c r="AE1465" s="5">
        <f t="shared" si="2893"/>
        <v>4.5069159607999989</v>
      </c>
      <c r="AF1465" s="5">
        <f t="shared" si="2893"/>
        <v>13.262456192999998</v>
      </c>
      <c r="AG1465" s="5">
        <f t="shared" si="2893"/>
        <v>38.374153918500006</v>
      </c>
      <c r="AH1465" s="5">
        <f t="shared" si="2893"/>
        <v>1.2589843614999998</v>
      </c>
      <c r="AI1465" s="5">
        <f t="shared" si="2893"/>
        <v>2.6914064949999994</v>
      </c>
    </row>
    <row r="1466" spans="2:35" hidden="1" x14ac:dyDescent="0.3">
      <c r="B1466" s="85">
        <f t="shared" si="2890"/>
        <v>42094</v>
      </c>
      <c r="C1466" s="3"/>
      <c r="D1466" s="3"/>
      <c r="E1466" s="5">
        <f t="shared" ref="E1466:AI1466" si="2894">E553+E1220</f>
        <v>201.64898231588</v>
      </c>
      <c r="F1466" s="5">
        <f t="shared" si="2894"/>
        <v>40.508727171675005</v>
      </c>
      <c r="G1466" s="5">
        <f t="shared" si="2894"/>
        <v>79.210162068000002</v>
      </c>
      <c r="H1466" s="5">
        <f t="shared" si="2894"/>
        <v>257.42835440099992</v>
      </c>
      <c r="I1466" s="5">
        <f t="shared" si="2894"/>
        <v>493.65759218600004</v>
      </c>
      <c r="J1466" s="5">
        <f t="shared" si="2894"/>
        <v>205.80562655399996</v>
      </c>
      <c r="K1466" s="5">
        <f t="shared" si="2894"/>
        <v>25.871601049340004</v>
      </c>
      <c r="L1466" s="5"/>
      <c r="M1466" s="5">
        <f t="shared" si="2894"/>
        <v>211.49820248615998</v>
      </c>
      <c r="N1466" s="5">
        <f t="shared" si="2894"/>
        <v>0</v>
      </c>
      <c r="O1466" s="5">
        <f t="shared" si="2894"/>
        <v>0</v>
      </c>
      <c r="P1466" s="5">
        <f t="shared" si="2894"/>
        <v>0</v>
      </c>
      <c r="Q1466" s="5">
        <f t="shared" si="2894"/>
        <v>0</v>
      </c>
      <c r="R1466" s="5">
        <f t="shared" si="2894"/>
        <v>0</v>
      </c>
      <c r="S1466" s="5">
        <f t="shared" si="2894"/>
        <v>0</v>
      </c>
      <c r="T1466" s="5"/>
      <c r="U1466" s="5">
        <f t="shared" si="2894"/>
        <v>201.15997363295998</v>
      </c>
      <c r="V1466" s="5">
        <f t="shared" si="2894"/>
        <v>10.906673045275003</v>
      </c>
      <c r="W1466" s="5">
        <f t="shared" si="2894"/>
        <v>21.530329793999996</v>
      </c>
      <c r="X1466" s="5">
        <f t="shared" si="2894"/>
        <v>28.119905069499993</v>
      </c>
      <c r="Y1466" s="5">
        <f t="shared" si="2894"/>
        <v>43.683797974000001</v>
      </c>
      <c r="Z1466" s="5">
        <f t="shared" si="2894"/>
        <v>17.211224577699994</v>
      </c>
      <c r="AA1466" s="5">
        <f t="shared" si="2894"/>
        <v>1.960743783519999</v>
      </c>
      <c r="AB1466" s="5"/>
      <c r="AC1466" s="5">
        <f t="shared" si="2894"/>
        <v>92.641403460939983</v>
      </c>
      <c r="AD1466" s="5">
        <f t="shared" si="2894"/>
        <v>2.4009827176375005</v>
      </c>
      <c r="AE1466" s="5">
        <f t="shared" si="2894"/>
        <v>4.7386449719999986</v>
      </c>
      <c r="AF1466" s="5">
        <f t="shared" si="2894"/>
        <v>13.846490629999996</v>
      </c>
      <c r="AG1466" s="5">
        <f t="shared" si="2894"/>
        <v>40.968356333000003</v>
      </c>
      <c r="AH1466" s="5">
        <f t="shared" si="2894"/>
        <v>1.3509645953000002</v>
      </c>
      <c r="AI1466" s="5">
        <f t="shared" si="2894"/>
        <v>2.8780612799999998</v>
      </c>
    </row>
    <row r="1467" spans="2:35" hidden="1" x14ac:dyDescent="0.3">
      <c r="B1467" s="85">
        <f t="shared" si="2890"/>
        <v>42460</v>
      </c>
      <c r="C1467" s="3"/>
      <c r="D1467" s="3"/>
      <c r="E1467" s="5">
        <f t="shared" ref="E1467:AI1467" si="2895">E554+E1221</f>
        <v>216.14923250288001</v>
      </c>
      <c r="F1467" s="5">
        <f t="shared" si="2895"/>
        <v>42.291992816714995</v>
      </c>
      <c r="G1467" s="5">
        <f t="shared" si="2895"/>
        <v>83.344127997599998</v>
      </c>
      <c r="H1467" s="5">
        <f t="shared" si="2895"/>
        <v>269.09136872430003</v>
      </c>
      <c r="I1467" s="5">
        <f t="shared" si="2895"/>
        <v>527.65355345800003</v>
      </c>
      <c r="J1467" s="5">
        <f t="shared" si="2895"/>
        <v>220.69306583999997</v>
      </c>
      <c r="K1467" s="5">
        <f t="shared" si="2895"/>
        <v>27.821458078760003</v>
      </c>
      <c r="L1467" s="5"/>
      <c r="M1467" s="5">
        <f t="shared" si="2895"/>
        <v>226.70581102015996</v>
      </c>
      <c r="N1467" s="5">
        <f t="shared" si="2895"/>
        <v>0</v>
      </c>
      <c r="O1467" s="5">
        <f t="shared" si="2895"/>
        <v>0</v>
      </c>
      <c r="P1467" s="5">
        <f t="shared" si="2895"/>
        <v>0</v>
      </c>
      <c r="Q1467" s="5">
        <f t="shared" si="2895"/>
        <v>0</v>
      </c>
      <c r="R1467" s="5">
        <f t="shared" si="2895"/>
        <v>0</v>
      </c>
      <c r="S1467" s="5">
        <f t="shared" si="2895"/>
        <v>0</v>
      </c>
      <c r="T1467" s="5"/>
      <c r="U1467" s="5">
        <f t="shared" si="2895"/>
        <v>215.62338378696001</v>
      </c>
      <c r="V1467" s="5">
        <f t="shared" si="2895"/>
        <v>11.387416279595001</v>
      </c>
      <c r="W1467" s="5">
        <f t="shared" si="2895"/>
        <v>22.655667190800003</v>
      </c>
      <c r="X1467" s="5">
        <f t="shared" si="2895"/>
        <v>29.394843338850002</v>
      </c>
      <c r="Y1467" s="5">
        <f t="shared" si="2895"/>
        <v>46.691888062000011</v>
      </c>
      <c r="Z1467" s="5">
        <f t="shared" si="2895"/>
        <v>18.4560631865</v>
      </c>
      <c r="AA1467" s="5">
        <f t="shared" si="2895"/>
        <v>2.1079899482800002</v>
      </c>
      <c r="AB1467" s="5"/>
      <c r="AC1467" s="5">
        <f t="shared" si="2895"/>
        <v>99.301549629439975</v>
      </c>
      <c r="AD1467" s="5">
        <f t="shared" si="2895"/>
        <v>2.5048904972975006</v>
      </c>
      <c r="AE1467" s="5">
        <f t="shared" si="2895"/>
        <v>4.9830823704000009</v>
      </c>
      <c r="AF1467" s="5">
        <f t="shared" si="2895"/>
        <v>14.474276394</v>
      </c>
      <c r="AG1467" s="5">
        <f t="shared" si="2895"/>
        <v>43.789267158999991</v>
      </c>
      <c r="AH1467" s="5">
        <f t="shared" si="2895"/>
        <v>1.4489060335000006</v>
      </c>
      <c r="AI1467" s="5">
        <f t="shared" si="2895"/>
        <v>3.0981440599999996</v>
      </c>
    </row>
    <row r="1468" spans="2:35" hidden="1" x14ac:dyDescent="0.3">
      <c r="B1468" s="85">
        <f t="shared" si="2890"/>
        <v>42825</v>
      </c>
      <c r="C1468" s="3"/>
      <c r="D1468" s="3"/>
      <c r="E1468" s="5">
        <f t="shared" ref="E1468:AI1468" si="2896">E555+E1222</f>
        <v>232.52250359624003</v>
      </c>
      <c r="F1468" s="5">
        <f t="shared" si="2896"/>
        <v>44.437488074572499</v>
      </c>
      <c r="G1468" s="5">
        <f t="shared" si="2896"/>
        <v>88.230136672799972</v>
      </c>
      <c r="H1468" s="5">
        <f t="shared" si="2896"/>
        <v>281.42710413520001</v>
      </c>
      <c r="I1468" s="5">
        <f t="shared" si="2896"/>
        <v>565.52041292199999</v>
      </c>
      <c r="J1468" s="5">
        <f t="shared" si="2896"/>
        <v>237.59577405800005</v>
      </c>
      <c r="K1468" s="5">
        <f t="shared" si="2896"/>
        <v>29.961192684259991</v>
      </c>
      <c r="L1468" s="5"/>
      <c r="M1468" s="5">
        <f t="shared" si="2896"/>
        <v>243.87631559367998</v>
      </c>
      <c r="N1468" s="5">
        <f t="shared" si="2896"/>
        <v>0</v>
      </c>
      <c r="O1468" s="5">
        <f t="shared" si="2896"/>
        <v>0</v>
      </c>
      <c r="P1468" s="5">
        <f t="shared" si="2896"/>
        <v>0</v>
      </c>
      <c r="Q1468" s="5">
        <f t="shared" si="2896"/>
        <v>0</v>
      </c>
      <c r="R1468" s="5">
        <f t="shared" si="2896"/>
        <v>0</v>
      </c>
      <c r="S1468" s="5">
        <f t="shared" si="2896"/>
        <v>0</v>
      </c>
      <c r="T1468" s="5"/>
      <c r="U1468" s="5">
        <f t="shared" si="2896"/>
        <v>231.95308804008002</v>
      </c>
      <c r="V1468" s="5">
        <f t="shared" si="2896"/>
        <v>11.9650120028925</v>
      </c>
      <c r="W1468" s="5">
        <f t="shared" si="2896"/>
        <v>23.983321112399999</v>
      </c>
      <c r="X1468" s="5">
        <f t="shared" si="2896"/>
        <v>30.744310346399995</v>
      </c>
      <c r="Y1468" s="5">
        <f t="shared" si="2896"/>
        <v>50.043103870500019</v>
      </c>
      <c r="Z1468" s="5">
        <f t="shared" si="2896"/>
        <v>19.869762326899998</v>
      </c>
      <c r="AA1468" s="5">
        <f t="shared" si="2896"/>
        <v>2.2697115872799998</v>
      </c>
      <c r="AB1468" s="5"/>
      <c r="AC1468" s="5">
        <f t="shared" si="2896"/>
        <v>106.82093689211999</v>
      </c>
      <c r="AD1468" s="5">
        <f t="shared" si="2896"/>
        <v>2.6327954689462505</v>
      </c>
      <c r="AE1468" s="5">
        <f t="shared" si="2896"/>
        <v>5.2769292311999987</v>
      </c>
      <c r="AF1468" s="5">
        <f t="shared" si="2896"/>
        <v>15.138349165999998</v>
      </c>
      <c r="AG1468" s="5">
        <f t="shared" si="2896"/>
        <v>46.932687218499993</v>
      </c>
      <c r="AH1468" s="5">
        <f t="shared" si="2896"/>
        <v>1.5589140490999982</v>
      </c>
      <c r="AI1468" s="5">
        <f t="shared" si="2896"/>
        <v>3.3369671699999994</v>
      </c>
    </row>
    <row r="1469" spans="2:35" hidden="1" x14ac:dyDescent="0.3">
      <c r="B1469" s="85">
        <f t="shared" si="2890"/>
        <v>43190</v>
      </c>
      <c r="C1469" s="3"/>
      <c r="D1469" s="3"/>
      <c r="E1469" s="5">
        <f t="shared" ref="E1469:AI1469" si="2897">E556+E1223</f>
        <v>250.12278005723999</v>
      </c>
      <c r="F1469" s="5">
        <f t="shared" si="2897"/>
        <v>46.586490288382507</v>
      </c>
      <c r="G1469" s="5">
        <f t="shared" si="2897"/>
        <v>93.239272784800022</v>
      </c>
      <c r="H1469" s="5">
        <f t="shared" si="2897"/>
        <v>294.70581303369994</v>
      </c>
      <c r="I1469" s="5">
        <f t="shared" si="2897"/>
        <v>606.20257282800003</v>
      </c>
      <c r="J1469" s="5">
        <f t="shared" si="2897"/>
        <v>255.47251287599994</v>
      </c>
      <c r="K1469" s="5">
        <f t="shared" si="2897"/>
        <v>32.253581295840007</v>
      </c>
      <c r="L1469" s="5"/>
      <c r="M1469" s="5">
        <f t="shared" si="2897"/>
        <v>262.33826843567994</v>
      </c>
      <c r="N1469" s="5">
        <f t="shared" si="2897"/>
        <v>0</v>
      </c>
      <c r="O1469" s="5">
        <f t="shared" si="2897"/>
        <v>0</v>
      </c>
      <c r="P1469" s="5">
        <f t="shared" si="2897"/>
        <v>0</v>
      </c>
      <c r="Q1469" s="5">
        <f t="shared" si="2897"/>
        <v>0</v>
      </c>
      <c r="R1469" s="5">
        <f t="shared" si="2897"/>
        <v>0</v>
      </c>
      <c r="S1469" s="5">
        <f t="shared" si="2897"/>
        <v>0</v>
      </c>
      <c r="T1469" s="5"/>
      <c r="U1469" s="5">
        <f t="shared" si="2897"/>
        <v>249.51376893708002</v>
      </c>
      <c r="V1469" s="5">
        <f t="shared" si="2897"/>
        <v>12.543040090622501</v>
      </c>
      <c r="W1469" s="5">
        <f t="shared" si="2897"/>
        <v>25.343547008400002</v>
      </c>
      <c r="X1469" s="5">
        <f t="shared" si="2897"/>
        <v>32.185742092149994</v>
      </c>
      <c r="Y1469" s="5">
        <f t="shared" si="2897"/>
        <v>53.641763924500012</v>
      </c>
      <c r="Z1469" s="5">
        <f t="shared" si="2897"/>
        <v>21.364566718299997</v>
      </c>
      <c r="AA1469" s="5">
        <f t="shared" si="2897"/>
        <v>2.4438412255199995</v>
      </c>
      <c r="AB1469" s="5"/>
      <c r="AC1469" s="5">
        <f t="shared" si="2897"/>
        <v>114.90904427261998</v>
      </c>
      <c r="AD1469" s="5">
        <f t="shared" si="2897"/>
        <v>2.7609166228112505</v>
      </c>
      <c r="AE1469" s="5">
        <f t="shared" si="2897"/>
        <v>5.5787124792</v>
      </c>
      <c r="AF1469" s="5">
        <f t="shared" si="2897"/>
        <v>15.848144246</v>
      </c>
      <c r="AG1469" s="5">
        <f t="shared" si="2897"/>
        <v>50.305798111499996</v>
      </c>
      <c r="AH1469" s="5">
        <f t="shared" si="2897"/>
        <v>1.6757910836999987</v>
      </c>
      <c r="AI1469" s="5">
        <f t="shared" si="2897"/>
        <v>3.5894712699999998</v>
      </c>
    </row>
    <row r="1470" spans="2:35" hidden="1" x14ac:dyDescent="0.3">
      <c r="B1470" s="85">
        <f t="shared" si="2890"/>
        <v>43555</v>
      </c>
      <c r="C1470" s="3"/>
      <c r="D1470" s="3"/>
      <c r="E1470" s="5">
        <f t="shared" ref="E1470:AI1470" si="2898">E557+E1224</f>
        <v>269.02605379944004</v>
      </c>
      <c r="F1470" s="5">
        <f t="shared" si="2898"/>
        <v>48.732021044692502</v>
      </c>
      <c r="G1470" s="5">
        <f t="shared" si="2898"/>
        <v>98.677535001200013</v>
      </c>
      <c r="H1470" s="5">
        <f t="shared" si="2898"/>
        <v>308.5648360198</v>
      </c>
      <c r="I1470" s="5">
        <f t="shared" si="2898"/>
        <v>649.62508757000001</v>
      </c>
      <c r="J1470" s="5">
        <f t="shared" si="2898"/>
        <v>275.00557880199995</v>
      </c>
      <c r="K1470" s="5">
        <f t="shared" si="2898"/>
        <v>34.795558825460006</v>
      </c>
      <c r="L1470" s="5"/>
      <c r="M1470" s="5">
        <f t="shared" si="2898"/>
        <v>282.16160812607995</v>
      </c>
      <c r="N1470" s="5">
        <f t="shared" si="2898"/>
        <v>0</v>
      </c>
      <c r="O1470" s="5">
        <f t="shared" si="2898"/>
        <v>0</v>
      </c>
      <c r="P1470" s="5">
        <f t="shared" si="2898"/>
        <v>0</v>
      </c>
      <c r="Q1470" s="5">
        <f t="shared" si="2898"/>
        <v>0</v>
      </c>
      <c r="R1470" s="5">
        <f t="shared" si="2898"/>
        <v>0</v>
      </c>
      <c r="S1470" s="5">
        <f t="shared" si="2898"/>
        <v>0</v>
      </c>
      <c r="T1470" s="5"/>
      <c r="U1470" s="5">
        <f t="shared" si="2898"/>
        <v>268.36576212948006</v>
      </c>
      <c r="V1470" s="5">
        <f t="shared" si="2898"/>
        <v>13.120284300852502</v>
      </c>
      <c r="W1470" s="5">
        <f t="shared" si="2898"/>
        <v>26.8212497046</v>
      </c>
      <c r="X1470" s="5">
        <f t="shared" si="2898"/>
        <v>33.699360576099998</v>
      </c>
      <c r="Y1470" s="5">
        <f t="shared" si="2898"/>
        <v>57.484168490000002</v>
      </c>
      <c r="Z1470" s="5">
        <f t="shared" si="2898"/>
        <v>22.998213528600001</v>
      </c>
      <c r="AA1470" s="5">
        <f t="shared" si="2898"/>
        <v>2.6361072008800002</v>
      </c>
      <c r="AB1470" s="5"/>
      <c r="AC1470" s="5">
        <f t="shared" si="2898"/>
        <v>123.58925698872</v>
      </c>
      <c r="AD1470" s="5">
        <f t="shared" si="2898"/>
        <v>2.8887578204262505</v>
      </c>
      <c r="AE1470" s="5">
        <f t="shared" si="2898"/>
        <v>5.9055110148000001</v>
      </c>
      <c r="AF1470" s="5">
        <f t="shared" si="2898"/>
        <v>16.593653084</v>
      </c>
      <c r="AG1470" s="5">
        <f t="shared" si="2898"/>
        <v>53.90892872500001</v>
      </c>
      <c r="AH1470" s="5">
        <f t="shared" si="2898"/>
        <v>1.8033504154000013</v>
      </c>
      <c r="AI1470" s="5">
        <f t="shared" si="2898"/>
        <v>3.8632453699999996</v>
      </c>
    </row>
    <row r="1471" spans="2:35" hidden="1" x14ac:dyDescent="0.3">
      <c r="B1471" s="85">
        <f t="shared" si="2890"/>
        <v>43921</v>
      </c>
      <c r="C1471" s="3"/>
      <c r="D1471" s="3"/>
      <c r="E1471" s="5">
        <f t="shared" ref="E1471:AI1471" si="2899">E558+E1225</f>
        <v>289.36014368820008</v>
      </c>
      <c r="F1471" s="5">
        <f t="shared" si="2899"/>
        <v>50.867137428502502</v>
      </c>
      <c r="G1471" s="5">
        <f t="shared" si="2899"/>
        <v>104.39409137199996</v>
      </c>
      <c r="H1471" s="5">
        <f t="shared" si="2899"/>
        <v>322.96231104349999</v>
      </c>
      <c r="I1471" s="5">
        <f t="shared" si="2899"/>
        <v>696.30950360600002</v>
      </c>
      <c r="J1471" s="5">
        <f t="shared" si="2899"/>
        <v>296.1030923319999</v>
      </c>
      <c r="K1471" s="5">
        <f t="shared" si="2899"/>
        <v>37.337725486059995</v>
      </c>
      <c r="L1471" s="5"/>
      <c r="M1471" s="5">
        <f t="shared" si="2899"/>
        <v>303.49049070239994</v>
      </c>
      <c r="N1471" s="5">
        <f t="shared" si="2899"/>
        <v>0</v>
      </c>
      <c r="O1471" s="5">
        <f t="shared" si="2899"/>
        <v>0</v>
      </c>
      <c r="P1471" s="5">
        <f t="shared" si="2899"/>
        <v>0</v>
      </c>
      <c r="Q1471" s="5">
        <f t="shared" si="2899"/>
        <v>0</v>
      </c>
      <c r="R1471" s="5">
        <f t="shared" si="2899"/>
        <v>0</v>
      </c>
      <c r="S1471" s="5">
        <f t="shared" si="2899"/>
        <v>0</v>
      </c>
      <c r="T1471" s="5"/>
      <c r="U1471" s="5">
        <f t="shared" si="2899"/>
        <v>288.6530839344</v>
      </c>
      <c r="V1471" s="5">
        <f t="shared" si="2899"/>
        <v>13.695176878582501</v>
      </c>
      <c r="W1471" s="5">
        <f t="shared" si="2899"/>
        <v>28.375444926</v>
      </c>
      <c r="X1471" s="5">
        <f t="shared" si="2899"/>
        <v>35.271370048249992</v>
      </c>
      <c r="Y1471" s="5">
        <f t="shared" si="2899"/>
        <v>61.614960834000001</v>
      </c>
      <c r="Z1471" s="5">
        <f t="shared" si="2899"/>
        <v>24.762605774100003</v>
      </c>
      <c r="AA1471" s="5">
        <f t="shared" si="2899"/>
        <v>2.8285280826800001</v>
      </c>
      <c r="AB1471" s="5"/>
      <c r="AC1471" s="5">
        <f t="shared" si="2899"/>
        <v>132.93307508909999</v>
      </c>
      <c r="AD1471" s="5">
        <f t="shared" si="2899"/>
        <v>3.0157591492912497</v>
      </c>
      <c r="AE1471" s="5">
        <f t="shared" si="2899"/>
        <v>6.2448575879999995</v>
      </c>
      <c r="AF1471" s="5">
        <f t="shared" si="2899"/>
        <v>17.367738704999994</v>
      </c>
      <c r="AG1471" s="5">
        <f t="shared" si="2899"/>
        <v>57.783017263000019</v>
      </c>
      <c r="AH1471" s="5">
        <f t="shared" si="2899"/>
        <v>1.9435336099000002</v>
      </c>
      <c r="AI1471" s="5">
        <f t="shared" si="2899"/>
        <v>4.1557598000000002</v>
      </c>
    </row>
    <row r="1472" spans="2:35" hidden="1" x14ac:dyDescent="0.3">
      <c r="B1472" s="85">
        <f t="shared" si="2890"/>
        <v>44286</v>
      </c>
      <c r="C1472" s="3"/>
      <c r="D1472" s="3"/>
      <c r="E1472" s="5">
        <f t="shared" ref="E1472:AI1472" si="2900">E559+E1226</f>
        <v>246.68429580436003</v>
      </c>
      <c r="F1472" s="5">
        <f t="shared" si="2900"/>
        <v>53.813720738265005</v>
      </c>
      <c r="G1472" s="5">
        <f t="shared" si="2900"/>
        <v>113.7518317944</v>
      </c>
      <c r="H1472" s="5">
        <f t="shared" si="2900"/>
        <v>264.66600298239996</v>
      </c>
      <c r="I1472" s="5">
        <f t="shared" si="2900"/>
        <v>582.71218759199996</v>
      </c>
      <c r="J1472" s="5">
        <f t="shared" si="2900"/>
        <v>266.7109950439999</v>
      </c>
      <c r="K1472" s="5">
        <f t="shared" si="2900"/>
        <v>33.259810349959992</v>
      </c>
      <c r="L1472" s="5"/>
      <c r="M1472" s="5">
        <f t="shared" si="2900"/>
        <v>259.10346348551997</v>
      </c>
      <c r="N1472" s="5">
        <f t="shared" si="2900"/>
        <v>0</v>
      </c>
      <c r="O1472" s="5">
        <f t="shared" si="2900"/>
        <v>0</v>
      </c>
      <c r="P1472" s="5">
        <f t="shared" si="2900"/>
        <v>0</v>
      </c>
      <c r="Q1472" s="5">
        <f t="shared" si="2900"/>
        <v>0</v>
      </c>
      <c r="R1472" s="5">
        <f t="shared" si="2900"/>
        <v>0</v>
      </c>
      <c r="S1472" s="5">
        <f t="shared" si="2900"/>
        <v>0</v>
      </c>
      <c r="T1472" s="5"/>
      <c r="U1472" s="5">
        <f t="shared" si="2900"/>
        <v>246.74524518012004</v>
      </c>
      <c r="V1472" s="5">
        <f t="shared" si="2900"/>
        <v>14.491305210745001</v>
      </c>
      <c r="W1472" s="5">
        <f t="shared" si="2900"/>
        <v>30.8640157452</v>
      </c>
      <c r="X1472" s="5">
        <f t="shared" si="2900"/>
        <v>28.896977176799993</v>
      </c>
      <c r="Y1472" s="5">
        <f t="shared" si="2900"/>
        <v>51.562060905500019</v>
      </c>
      <c r="Z1472" s="5">
        <f t="shared" si="2900"/>
        <v>22.314608282199998</v>
      </c>
      <c r="AA1472" s="5">
        <f t="shared" si="2900"/>
        <v>2.5159012118799993</v>
      </c>
      <c r="AB1472" s="5"/>
      <c r="AC1472" s="5">
        <f t="shared" si="2900"/>
        <v>113.88660291817996</v>
      </c>
      <c r="AD1472" s="5">
        <f t="shared" si="2900"/>
        <v>3.1268025353725006</v>
      </c>
      <c r="AE1472" s="5">
        <f t="shared" si="2900"/>
        <v>6.7392599975999996</v>
      </c>
      <c r="AF1472" s="5">
        <f t="shared" si="2900"/>
        <v>14.227941791999996</v>
      </c>
      <c r="AG1472" s="5">
        <f t="shared" si="2900"/>
        <v>48.353524848499987</v>
      </c>
      <c r="AH1472" s="5">
        <f t="shared" si="2900"/>
        <v>1.8032151358000006</v>
      </c>
      <c r="AI1472" s="5">
        <f t="shared" si="2900"/>
        <v>3.680875444999999</v>
      </c>
    </row>
    <row r="1473" spans="2:35" x14ac:dyDescent="0.3">
      <c r="B1473" s="85">
        <f t="shared" si="2890"/>
        <v>44651</v>
      </c>
      <c r="C1473" s="3"/>
      <c r="D1473" s="3"/>
      <c r="E1473" s="5">
        <f t="shared" ref="E1473:AI1473" si="2901">E560+E1227</f>
        <v>70.634824364540805</v>
      </c>
      <c r="F1473" s="5">
        <f t="shared" si="2901"/>
        <v>58.283329745009837</v>
      </c>
      <c r="G1473" s="5">
        <f t="shared" si="2901"/>
        <v>129.66578911244397</v>
      </c>
      <c r="H1473" s="5">
        <f t="shared" si="2901"/>
        <v>57.029486197293991</v>
      </c>
      <c r="I1473" s="5">
        <f t="shared" si="2901"/>
        <v>132.46812083544</v>
      </c>
      <c r="J1473" s="5">
        <f t="shared" si="2901"/>
        <v>129.60441605383997</v>
      </c>
      <c r="K1473" s="5">
        <f t="shared" si="2901"/>
        <v>14.880854845422803</v>
      </c>
      <c r="L1473" s="5"/>
      <c r="M1473" s="5">
        <f t="shared" si="2901"/>
        <v>75.582637803285593</v>
      </c>
      <c r="N1473" s="5">
        <f t="shared" si="2901"/>
        <v>0</v>
      </c>
      <c r="O1473" s="5">
        <f t="shared" si="2901"/>
        <v>0</v>
      </c>
      <c r="P1473" s="5">
        <f t="shared" si="2901"/>
        <v>0</v>
      </c>
      <c r="Q1473" s="5">
        <f t="shared" si="2901"/>
        <v>0</v>
      </c>
      <c r="R1473" s="5">
        <f t="shared" si="2901"/>
        <v>0</v>
      </c>
      <c r="S1473" s="5">
        <f t="shared" si="2901"/>
        <v>0</v>
      </c>
      <c r="T1473" s="5"/>
      <c r="U1473" s="5">
        <f t="shared" si="2901"/>
        <v>73.128375035523604</v>
      </c>
      <c r="V1473" s="5">
        <f t="shared" si="2901"/>
        <v>15.703078271645047</v>
      </c>
      <c r="W1473" s="5">
        <f t="shared" si="2901"/>
        <v>35.027477667701994</v>
      </c>
      <c r="X1473" s="5">
        <f t="shared" si="2901"/>
        <v>6.2424488469329997</v>
      </c>
      <c r="Y1473" s="5">
        <f t="shared" si="2901"/>
        <v>11.71812835271</v>
      </c>
      <c r="Z1473" s="5">
        <f t="shared" si="2901"/>
        <v>10.878717802536999</v>
      </c>
      <c r="AA1473" s="5">
        <f t="shared" si="2901"/>
        <v>1.1109716817783997</v>
      </c>
      <c r="AB1473" s="5"/>
      <c r="AC1473" s="5">
        <f t="shared" si="2901"/>
        <v>34.69412912200039</v>
      </c>
      <c r="AD1473" s="5">
        <f t="shared" si="2901"/>
        <v>3.1979860514475247</v>
      </c>
      <c r="AE1473" s="5">
        <f t="shared" si="2901"/>
        <v>7.479392617475999</v>
      </c>
      <c r="AF1473" s="5">
        <f t="shared" si="2901"/>
        <v>3.0697498720199996</v>
      </c>
      <c r="AG1473" s="5">
        <f t="shared" si="2901"/>
        <v>10.982766845570001</v>
      </c>
      <c r="AH1473" s="5">
        <f t="shared" si="2901"/>
        <v>1.2442031304429997</v>
      </c>
      <c r="AI1473" s="5">
        <f t="shared" si="2901"/>
        <v>1.5910914129499998</v>
      </c>
    </row>
    <row r="1474" spans="2:35" x14ac:dyDescent="0.3">
      <c r="B1474" s="85">
        <f t="shared" si="2890"/>
        <v>45016</v>
      </c>
      <c r="C1474" s="3"/>
      <c r="D1474" s="3"/>
      <c r="E1474" s="5">
        <f t="shared" ref="E1474:AI1474" si="2902">E561+E1228</f>
        <v>72.753869095477029</v>
      </c>
      <c r="F1474" s="5">
        <f t="shared" si="2902"/>
        <v>60.031829637360154</v>
      </c>
      <c r="G1474" s="5">
        <f t="shared" si="2902"/>
        <v>133.55576278581731</v>
      </c>
      <c r="H1474" s="5">
        <f t="shared" si="2902"/>
        <v>58.740370783212811</v>
      </c>
      <c r="I1474" s="5">
        <f t="shared" si="2902"/>
        <v>136.44216446050322</v>
      </c>
      <c r="J1474" s="5">
        <f t="shared" si="2902"/>
        <v>133.4925485354552</v>
      </c>
      <c r="K1474" s="5">
        <f t="shared" si="2902"/>
        <v>15.327280490785483</v>
      </c>
      <c r="L1474" s="5"/>
      <c r="M1474" s="5">
        <f t="shared" si="2902"/>
        <v>77.850116937384172</v>
      </c>
      <c r="N1474" s="5">
        <f t="shared" si="2902"/>
        <v>0</v>
      </c>
      <c r="O1474" s="5">
        <f t="shared" si="2902"/>
        <v>0</v>
      </c>
      <c r="P1474" s="5">
        <f t="shared" si="2902"/>
        <v>0</v>
      </c>
      <c r="Q1474" s="5">
        <f t="shared" si="2902"/>
        <v>0</v>
      </c>
      <c r="R1474" s="5">
        <f t="shared" si="2902"/>
        <v>0</v>
      </c>
      <c r="S1474" s="5">
        <f t="shared" si="2902"/>
        <v>0</v>
      </c>
      <c r="T1474" s="5"/>
      <c r="U1474" s="5">
        <f t="shared" si="2902"/>
        <v>75.322226286589313</v>
      </c>
      <c r="V1474" s="5">
        <f t="shared" si="2902"/>
        <v>16.174170619794403</v>
      </c>
      <c r="W1474" s="5">
        <f t="shared" si="2902"/>
        <v>36.078301997733064</v>
      </c>
      <c r="X1474" s="5">
        <f t="shared" si="2902"/>
        <v>6.4297223123409903</v>
      </c>
      <c r="Y1474" s="5">
        <f t="shared" si="2902"/>
        <v>12.069672203291303</v>
      </c>
      <c r="Z1474" s="5">
        <f t="shared" si="2902"/>
        <v>11.20507933661311</v>
      </c>
      <c r="AA1474" s="5">
        <f t="shared" si="2902"/>
        <v>1.1443008322317518</v>
      </c>
      <c r="AB1474" s="5"/>
      <c r="AC1474" s="5">
        <f t="shared" si="2902"/>
        <v>35.734952995660414</v>
      </c>
      <c r="AD1474" s="5">
        <f t="shared" si="2902"/>
        <v>3.2939256329909514</v>
      </c>
      <c r="AE1474" s="5">
        <f t="shared" si="2902"/>
        <v>7.7037743960002807</v>
      </c>
      <c r="AF1474" s="5">
        <f t="shared" si="2902"/>
        <v>3.1618423681806007</v>
      </c>
      <c r="AG1474" s="5">
        <f t="shared" si="2902"/>
        <v>11.312249850937102</v>
      </c>
      <c r="AH1474" s="5">
        <f t="shared" si="2902"/>
        <v>1.2815292243562892</v>
      </c>
      <c r="AI1474" s="5">
        <f t="shared" si="2902"/>
        <v>1.6388241553384999</v>
      </c>
    </row>
    <row r="1475" spans="2:35" x14ac:dyDescent="0.3">
      <c r="B1475" s="85">
        <f t="shared" si="2890"/>
        <v>45382</v>
      </c>
      <c r="C1475" s="3"/>
      <c r="D1475" s="3"/>
      <c r="E1475" s="5">
        <f t="shared" ref="E1475:AI1475" si="2903">E562+E1229</f>
        <v>74.936485168341378</v>
      </c>
      <c r="F1475" s="5">
        <f t="shared" si="2903"/>
        <v>61.83278452648095</v>
      </c>
      <c r="G1475" s="5">
        <f t="shared" si="2903"/>
        <v>137.56243566939179</v>
      </c>
      <c r="H1475" s="5">
        <f t="shared" si="2903"/>
        <v>60.502581906709196</v>
      </c>
      <c r="I1475" s="5">
        <f t="shared" si="2903"/>
        <v>140.53542939431838</v>
      </c>
      <c r="J1475" s="5">
        <f t="shared" si="2903"/>
        <v>137.49732499151881</v>
      </c>
      <c r="K1475" s="5">
        <f t="shared" si="2903"/>
        <v>15.787098905509049</v>
      </c>
      <c r="L1475" s="5"/>
      <c r="M1475" s="5">
        <f t="shared" si="2903"/>
        <v>80.185620445505705</v>
      </c>
      <c r="N1475" s="5">
        <f t="shared" si="2903"/>
        <v>0</v>
      </c>
      <c r="O1475" s="5">
        <f t="shared" si="2903"/>
        <v>0</v>
      </c>
      <c r="P1475" s="5">
        <f t="shared" si="2903"/>
        <v>0</v>
      </c>
      <c r="Q1475" s="5">
        <f t="shared" si="2903"/>
        <v>0</v>
      </c>
      <c r="R1475" s="5">
        <f t="shared" si="2903"/>
        <v>0</v>
      </c>
      <c r="S1475" s="5">
        <f t="shared" si="2903"/>
        <v>0</v>
      </c>
      <c r="T1475" s="5"/>
      <c r="U1475" s="5">
        <f t="shared" si="2903"/>
        <v>77.581893075187011</v>
      </c>
      <c r="V1475" s="5">
        <f t="shared" si="2903"/>
        <v>16.659395738388238</v>
      </c>
      <c r="W1475" s="5">
        <f t="shared" si="2903"/>
        <v>37.160651057665049</v>
      </c>
      <c r="X1475" s="5">
        <f t="shared" si="2903"/>
        <v>6.6226139817112184</v>
      </c>
      <c r="Y1475" s="5">
        <f t="shared" si="2903"/>
        <v>12.431762369390045</v>
      </c>
      <c r="Z1475" s="5">
        <f t="shared" si="2903"/>
        <v>11.541231716711502</v>
      </c>
      <c r="AA1475" s="5">
        <f t="shared" si="2903"/>
        <v>1.1786298571987046</v>
      </c>
      <c r="AB1475" s="5"/>
      <c r="AC1475" s="5">
        <f t="shared" si="2903"/>
        <v>36.80700158553023</v>
      </c>
      <c r="AD1475" s="5">
        <f t="shared" si="2903"/>
        <v>3.3927434019806801</v>
      </c>
      <c r="AE1475" s="5">
        <f t="shared" si="2903"/>
        <v>7.9348876278802871</v>
      </c>
      <c r="AF1475" s="5">
        <f t="shared" si="2903"/>
        <v>3.2566976392260178</v>
      </c>
      <c r="AG1475" s="5">
        <f t="shared" si="2903"/>
        <v>11.651617346465216</v>
      </c>
      <c r="AH1475" s="5">
        <f t="shared" si="2903"/>
        <v>1.3199751010869782</v>
      </c>
      <c r="AI1475" s="5">
        <f t="shared" si="2903"/>
        <v>1.6879888799986549</v>
      </c>
    </row>
    <row r="1476" spans="2:35" x14ac:dyDescent="0.3">
      <c r="B1476" s="85">
        <f t="shared" si="2890"/>
        <v>45747</v>
      </c>
      <c r="C1476" s="3"/>
      <c r="D1476" s="3"/>
      <c r="E1476" s="5">
        <f t="shared" ref="E1476:AI1476" si="2904">E563+E1230</f>
        <v>77.184579723391593</v>
      </c>
      <c r="F1476" s="5">
        <f t="shared" si="2904"/>
        <v>63.687768062275381</v>
      </c>
      <c r="G1476" s="5">
        <f t="shared" si="2904"/>
        <v>141.68930873947357</v>
      </c>
      <c r="H1476" s="5">
        <f t="shared" si="2904"/>
        <v>62.317659363910479</v>
      </c>
      <c r="I1476" s="5">
        <f t="shared" si="2904"/>
        <v>144.75149227614787</v>
      </c>
      <c r="J1476" s="5">
        <f t="shared" si="2904"/>
        <v>141.62224474126435</v>
      </c>
      <c r="K1476" s="5">
        <f t="shared" si="2904"/>
        <v>16.260711872674317</v>
      </c>
      <c r="L1476" s="5"/>
      <c r="M1476" s="5">
        <f t="shared" si="2904"/>
        <v>82.591189058870867</v>
      </c>
      <c r="N1476" s="5">
        <f t="shared" si="2904"/>
        <v>0</v>
      </c>
      <c r="O1476" s="5">
        <f t="shared" si="2904"/>
        <v>0</v>
      </c>
      <c r="P1476" s="5">
        <f t="shared" si="2904"/>
        <v>0</v>
      </c>
      <c r="Q1476" s="5">
        <f t="shared" si="2904"/>
        <v>0</v>
      </c>
      <c r="R1476" s="5">
        <f t="shared" si="2904"/>
        <v>0</v>
      </c>
      <c r="S1476" s="5">
        <f t="shared" si="2904"/>
        <v>0</v>
      </c>
      <c r="T1476" s="5"/>
      <c r="U1476" s="5">
        <f t="shared" si="2904"/>
        <v>79.909349867442614</v>
      </c>
      <c r="V1476" s="5">
        <f t="shared" si="2904"/>
        <v>17.159177610539885</v>
      </c>
      <c r="W1476" s="5">
        <f t="shared" si="2904"/>
        <v>38.275470589394992</v>
      </c>
      <c r="X1476" s="5">
        <f t="shared" si="2904"/>
        <v>6.8212924011625562</v>
      </c>
      <c r="Y1476" s="5">
        <f t="shared" si="2904"/>
        <v>12.804715240471744</v>
      </c>
      <c r="Z1476" s="5">
        <f t="shared" si="2904"/>
        <v>11.887468668212851</v>
      </c>
      <c r="AA1476" s="5">
        <f t="shared" si="2904"/>
        <v>1.2139887529146653</v>
      </c>
      <c r="AB1476" s="5"/>
      <c r="AC1476" s="5">
        <f t="shared" si="2904"/>
        <v>37.911211633096144</v>
      </c>
      <c r="AD1476" s="5">
        <f t="shared" si="2904"/>
        <v>3.4945257040401012</v>
      </c>
      <c r="AE1476" s="5">
        <f t="shared" si="2904"/>
        <v>8.1729342567166938</v>
      </c>
      <c r="AF1476" s="5">
        <f t="shared" si="2904"/>
        <v>3.3543985684027984</v>
      </c>
      <c r="AG1476" s="5">
        <f t="shared" si="2904"/>
        <v>12.001165866859175</v>
      </c>
      <c r="AH1476" s="5">
        <f t="shared" si="2904"/>
        <v>1.3595743541195877</v>
      </c>
      <c r="AI1476" s="5">
        <f t="shared" si="2904"/>
        <v>1.7386285463986146</v>
      </c>
    </row>
    <row r="1477" spans="2:35" x14ac:dyDescent="0.3">
      <c r="B1477" s="85">
        <f t="shared" si="2890"/>
        <v>46112</v>
      </c>
      <c r="C1477" s="3"/>
      <c r="D1477" s="3"/>
      <c r="E1477" s="5">
        <f t="shared" ref="E1477:AI1477" si="2905">E564+E1231</f>
        <v>79.50011711509336</v>
      </c>
      <c r="F1477" s="5">
        <f t="shared" si="2905"/>
        <v>65.598401104143647</v>
      </c>
      <c r="G1477" s="5">
        <f t="shared" si="2905"/>
        <v>145.93998800165781</v>
      </c>
      <c r="H1477" s="5">
        <f t="shared" si="2905"/>
        <v>64.187189144827784</v>
      </c>
      <c r="I1477" s="5">
        <f t="shared" si="2905"/>
        <v>149.09403704443235</v>
      </c>
      <c r="J1477" s="5">
        <f t="shared" si="2905"/>
        <v>145.87091208350233</v>
      </c>
      <c r="K1477" s="5">
        <f t="shared" si="2905"/>
        <v>16.748533228854541</v>
      </c>
      <c r="L1477" s="5"/>
      <c r="M1477" s="5">
        <f t="shared" si="2905"/>
        <v>85.068924730637022</v>
      </c>
      <c r="N1477" s="5">
        <f t="shared" si="2905"/>
        <v>0</v>
      </c>
      <c r="O1477" s="5">
        <f t="shared" si="2905"/>
        <v>0</v>
      </c>
      <c r="P1477" s="5">
        <f t="shared" si="2905"/>
        <v>0</v>
      </c>
      <c r="Q1477" s="5">
        <f t="shared" si="2905"/>
        <v>0</v>
      </c>
      <c r="R1477" s="5">
        <f t="shared" si="2905"/>
        <v>0</v>
      </c>
      <c r="S1477" s="5">
        <f t="shared" si="2905"/>
        <v>0</v>
      </c>
      <c r="T1477" s="5"/>
      <c r="U1477" s="5">
        <f t="shared" si="2905"/>
        <v>82.306630363465899</v>
      </c>
      <c r="V1477" s="5">
        <f t="shared" si="2905"/>
        <v>17.673952938856075</v>
      </c>
      <c r="W1477" s="5">
        <f t="shared" si="2905"/>
        <v>39.423734707076861</v>
      </c>
      <c r="X1477" s="5">
        <f t="shared" si="2905"/>
        <v>7.0259311731974323</v>
      </c>
      <c r="Y1477" s="5">
        <f t="shared" si="2905"/>
        <v>13.188856697685898</v>
      </c>
      <c r="Z1477" s="5">
        <f t="shared" si="2905"/>
        <v>12.244092728259236</v>
      </c>
      <c r="AA1477" s="5">
        <f t="shared" si="2905"/>
        <v>1.2504084155021054</v>
      </c>
      <c r="AB1477" s="5"/>
      <c r="AC1477" s="5">
        <f t="shared" si="2905"/>
        <v>39.048547982089019</v>
      </c>
      <c r="AD1477" s="5">
        <f t="shared" si="2905"/>
        <v>3.5993614751613028</v>
      </c>
      <c r="AE1477" s="5">
        <f t="shared" si="2905"/>
        <v>8.4181222844181995</v>
      </c>
      <c r="AF1477" s="5">
        <f t="shared" si="2905"/>
        <v>3.4550305254548821</v>
      </c>
      <c r="AG1477" s="5">
        <f t="shared" si="2905"/>
        <v>12.36120084286495</v>
      </c>
      <c r="AH1477" s="5">
        <f t="shared" si="2905"/>
        <v>1.4003615847431754</v>
      </c>
      <c r="AI1477" s="5">
        <f t="shared" si="2905"/>
        <v>1.790787402790573</v>
      </c>
    </row>
    <row r="1478" spans="2:35" x14ac:dyDescent="0.3">
      <c r="B1478" s="85">
        <f t="shared" si="2890"/>
        <v>46477</v>
      </c>
      <c r="C1478" s="3"/>
      <c r="D1478" s="3"/>
      <c r="E1478" s="5">
        <f t="shared" ref="E1478:AI1478" si="2906">E565+E1232</f>
        <v>81.885120628546161</v>
      </c>
      <c r="F1478" s="5">
        <f t="shared" si="2906"/>
        <v>67.566353137267953</v>
      </c>
      <c r="G1478" s="5">
        <f t="shared" si="2906"/>
        <v>150.31818764170754</v>
      </c>
      <c r="H1478" s="5">
        <f t="shared" si="2906"/>
        <v>66.112804819172652</v>
      </c>
      <c r="I1478" s="5">
        <f t="shared" si="2906"/>
        <v>153.56685815576529</v>
      </c>
      <c r="J1478" s="5">
        <f t="shared" si="2906"/>
        <v>150.24703944600742</v>
      </c>
      <c r="K1478" s="5">
        <f t="shared" si="2906"/>
        <v>17.250989225720183</v>
      </c>
      <c r="L1478" s="5"/>
      <c r="M1478" s="5">
        <f t="shared" si="2906"/>
        <v>87.620992472556111</v>
      </c>
      <c r="N1478" s="5">
        <f t="shared" si="2906"/>
        <v>0</v>
      </c>
      <c r="O1478" s="5">
        <f t="shared" si="2906"/>
        <v>0</v>
      </c>
      <c r="P1478" s="5">
        <f t="shared" si="2906"/>
        <v>0</v>
      </c>
      <c r="Q1478" s="5">
        <f t="shared" si="2906"/>
        <v>0</v>
      </c>
      <c r="R1478" s="5">
        <f t="shared" si="2906"/>
        <v>0</v>
      </c>
      <c r="S1478" s="5">
        <f t="shared" si="2906"/>
        <v>0</v>
      </c>
      <c r="T1478" s="5"/>
      <c r="U1478" s="5">
        <f t="shared" si="2906"/>
        <v>84.775829274369869</v>
      </c>
      <c r="V1478" s="5">
        <f t="shared" si="2906"/>
        <v>18.204171527021764</v>
      </c>
      <c r="W1478" s="5">
        <f t="shared" si="2906"/>
        <v>40.606446748289173</v>
      </c>
      <c r="X1478" s="5">
        <f t="shared" si="2906"/>
        <v>7.2367091083933541</v>
      </c>
      <c r="Y1478" s="5">
        <f t="shared" si="2906"/>
        <v>13.584522398616475</v>
      </c>
      <c r="Z1478" s="5">
        <f t="shared" si="2906"/>
        <v>12.611415510107012</v>
      </c>
      <c r="AA1478" s="5">
        <f t="shared" si="2906"/>
        <v>1.2879206679671686</v>
      </c>
      <c r="AB1478" s="5"/>
      <c r="AC1478" s="5">
        <f t="shared" si="2906"/>
        <v>40.2200044215517</v>
      </c>
      <c r="AD1478" s="5">
        <f t="shared" si="2906"/>
        <v>3.7073423194161426</v>
      </c>
      <c r="AE1478" s="5">
        <f t="shared" si="2906"/>
        <v>8.6706659529507473</v>
      </c>
      <c r="AF1478" s="5">
        <f t="shared" si="2906"/>
        <v>3.5586814412185284</v>
      </c>
      <c r="AG1478" s="5">
        <f t="shared" si="2906"/>
        <v>12.732036868150898</v>
      </c>
      <c r="AH1478" s="5">
        <f t="shared" si="2906"/>
        <v>1.4423724322854703</v>
      </c>
      <c r="AI1478" s="5">
        <f t="shared" si="2906"/>
        <v>1.8445110248742904</v>
      </c>
    </row>
    <row r="1479" spans="2:35" x14ac:dyDescent="0.3">
      <c r="B1479" s="85">
        <f t="shared" si="2890"/>
        <v>46843</v>
      </c>
      <c r="C1479" s="3"/>
      <c r="D1479" s="3"/>
      <c r="E1479" s="5">
        <f t="shared" ref="E1479:AI1479" si="2907">E566+E1233</f>
        <v>84.341674247402523</v>
      </c>
      <c r="F1479" s="5">
        <f t="shared" si="2907"/>
        <v>69.593343731385986</v>
      </c>
      <c r="G1479" s="5">
        <f t="shared" si="2907"/>
        <v>154.82773327095879</v>
      </c>
      <c r="H1479" s="5">
        <f t="shared" si="2907"/>
        <v>68.096188963747807</v>
      </c>
      <c r="I1479" s="5">
        <f t="shared" si="2907"/>
        <v>158.17386390043828</v>
      </c>
      <c r="J1479" s="5">
        <f t="shared" si="2907"/>
        <v>154.75445062938766</v>
      </c>
      <c r="K1479" s="5">
        <f t="shared" si="2907"/>
        <v>17.768518902491792</v>
      </c>
      <c r="L1479" s="5"/>
      <c r="M1479" s="5">
        <f t="shared" si="2907"/>
        <v>90.249622246732827</v>
      </c>
      <c r="N1479" s="5">
        <f t="shared" si="2907"/>
        <v>0</v>
      </c>
      <c r="O1479" s="5">
        <f t="shared" si="2907"/>
        <v>0</v>
      </c>
      <c r="P1479" s="5">
        <f t="shared" si="2907"/>
        <v>0</v>
      </c>
      <c r="Q1479" s="5">
        <f t="shared" si="2907"/>
        <v>0</v>
      </c>
      <c r="R1479" s="5">
        <f t="shared" si="2907"/>
        <v>0</v>
      </c>
      <c r="S1479" s="5">
        <f t="shared" si="2907"/>
        <v>0</v>
      </c>
      <c r="T1479" s="5"/>
      <c r="U1479" s="5">
        <f t="shared" si="2907"/>
        <v>87.319104152600985</v>
      </c>
      <c r="V1479" s="5">
        <f t="shared" si="2907"/>
        <v>18.750296672832413</v>
      </c>
      <c r="W1479" s="5">
        <f t="shared" si="2907"/>
        <v>41.824640150737842</v>
      </c>
      <c r="X1479" s="5">
        <f t="shared" si="2907"/>
        <v>7.4538103816451553</v>
      </c>
      <c r="Y1479" s="5">
        <f t="shared" si="2907"/>
        <v>13.99205807057497</v>
      </c>
      <c r="Z1479" s="5">
        <f t="shared" si="2907"/>
        <v>12.989757975410221</v>
      </c>
      <c r="AA1479" s="5">
        <f t="shared" si="2907"/>
        <v>1.3265582880061837</v>
      </c>
      <c r="AB1479" s="5"/>
      <c r="AC1479" s="5">
        <f t="shared" si="2907"/>
        <v>41.426604554198249</v>
      </c>
      <c r="AD1479" s="5">
        <f t="shared" si="2907"/>
        <v>3.8185625889986259</v>
      </c>
      <c r="AE1479" s="5">
        <f t="shared" si="2907"/>
        <v>8.9307859315392673</v>
      </c>
      <c r="AF1479" s="5">
        <f t="shared" si="2907"/>
        <v>3.6654418844550838</v>
      </c>
      <c r="AG1479" s="5">
        <f t="shared" si="2907"/>
        <v>13.113997974195424</v>
      </c>
      <c r="AH1479" s="5">
        <f t="shared" si="2907"/>
        <v>1.4856436052540347</v>
      </c>
      <c r="AI1479" s="5">
        <f t="shared" si="2907"/>
        <v>1.8998463556205185</v>
      </c>
    </row>
    <row r="1480" spans="2:35" x14ac:dyDescent="0.3">
      <c r="B1480" s="85">
        <f t="shared" si="2890"/>
        <v>47208</v>
      </c>
      <c r="C1480" s="3"/>
      <c r="D1480" s="3"/>
      <c r="E1480" s="5">
        <f t="shared" ref="E1480:AI1480" si="2908">E567+E1234</f>
        <v>86.871924474824624</v>
      </c>
      <c r="F1480" s="5">
        <f t="shared" si="2908"/>
        <v>71.681144043327549</v>
      </c>
      <c r="G1480" s="5">
        <f t="shared" si="2908"/>
        <v>159.47256526908751</v>
      </c>
      <c r="H1480" s="5">
        <f t="shared" si="2908"/>
        <v>70.139074632660225</v>
      </c>
      <c r="I1480" s="5">
        <f t="shared" si="2908"/>
        <v>162.9190798174514</v>
      </c>
      <c r="J1480" s="5">
        <f t="shared" si="2908"/>
        <v>159.3970841482693</v>
      </c>
      <c r="K1480" s="5">
        <f t="shared" si="2908"/>
        <v>18.301574469566546</v>
      </c>
      <c r="L1480" s="5"/>
      <c r="M1480" s="5">
        <f t="shared" si="2908"/>
        <v>92.957110914134802</v>
      </c>
      <c r="N1480" s="5">
        <f t="shared" si="2908"/>
        <v>0</v>
      </c>
      <c r="O1480" s="5">
        <f t="shared" si="2908"/>
        <v>0</v>
      </c>
      <c r="P1480" s="5">
        <f t="shared" si="2908"/>
        <v>0</v>
      </c>
      <c r="Q1480" s="5">
        <f t="shared" si="2908"/>
        <v>0</v>
      </c>
      <c r="R1480" s="5">
        <f t="shared" si="2908"/>
        <v>0</v>
      </c>
      <c r="S1480" s="5">
        <f t="shared" si="2908"/>
        <v>0</v>
      </c>
      <c r="T1480" s="5"/>
      <c r="U1480" s="5">
        <f t="shared" si="2908"/>
        <v>89.938677277179039</v>
      </c>
      <c r="V1480" s="5">
        <f t="shared" si="2908"/>
        <v>19.312805573017386</v>
      </c>
      <c r="W1480" s="5">
        <f t="shared" si="2908"/>
        <v>43.079379355259981</v>
      </c>
      <c r="X1480" s="5">
        <f t="shared" si="2908"/>
        <v>7.67742469309451</v>
      </c>
      <c r="Y1480" s="5">
        <f t="shared" si="2908"/>
        <v>14.411819812692219</v>
      </c>
      <c r="Z1480" s="5">
        <f t="shared" si="2908"/>
        <v>13.379450714672529</v>
      </c>
      <c r="AA1480" s="5">
        <f t="shared" si="2908"/>
        <v>1.3663550366463695</v>
      </c>
      <c r="AB1480" s="5"/>
      <c r="AC1480" s="5">
        <f t="shared" si="2908"/>
        <v>42.669402690824199</v>
      </c>
      <c r="AD1480" s="5">
        <f t="shared" si="2908"/>
        <v>3.9331194666685851</v>
      </c>
      <c r="AE1480" s="5">
        <f t="shared" si="2908"/>
        <v>9.1987095094854467</v>
      </c>
      <c r="AF1480" s="5">
        <f t="shared" si="2908"/>
        <v>3.7754051409887373</v>
      </c>
      <c r="AG1480" s="5">
        <f t="shared" si="2908"/>
        <v>13.507417913421287</v>
      </c>
      <c r="AH1480" s="5">
        <f t="shared" si="2908"/>
        <v>1.530212913411656</v>
      </c>
      <c r="AI1480" s="5">
        <f t="shared" si="2908"/>
        <v>1.9568417462891345</v>
      </c>
    </row>
    <row r="1481" spans="2:35" x14ac:dyDescent="0.3">
      <c r="B1481" s="85">
        <f t="shared" si="2890"/>
        <v>47573</v>
      </c>
      <c r="C1481" s="3"/>
      <c r="D1481" s="3"/>
      <c r="E1481" s="5">
        <f t="shared" ref="E1481:AI1481" si="2909">E568+E1235</f>
        <v>89.47808220906937</v>
      </c>
      <c r="F1481" s="5">
        <f t="shared" si="2909"/>
        <v>73.831578364627404</v>
      </c>
      <c r="G1481" s="5">
        <f t="shared" si="2909"/>
        <v>164.2567422271602</v>
      </c>
      <c r="H1481" s="5">
        <f t="shared" si="2909"/>
        <v>72.243246871640054</v>
      </c>
      <c r="I1481" s="5">
        <f t="shared" si="2909"/>
        <v>167.80665221197501</v>
      </c>
      <c r="J1481" s="5">
        <f t="shared" si="2909"/>
        <v>164.17899667271737</v>
      </c>
      <c r="K1481" s="5">
        <f t="shared" si="2909"/>
        <v>18.850621703653538</v>
      </c>
      <c r="L1481" s="5"/>
      <c r="M1481" s="5">
        <f t="shared" si="2909"/>
        <v>95.745824241558864</v>
      </c>
      <c r="N1481" s="5">
        <f t="shared" si="2909"/>
        <v>0</v>
      </c>
      <c r="O1481" s="5">
        <f t="shared" si="2909"/>
        <v>0</v>
      </c>
      <c r="P1481" s="5">
        <f t="shared" si="2909"/>
        <v>0</v>
      </c>
      <c r="Q1481" s="5">
        <f t="shared" si="2909"/>
        <v>0</v>
      </c>
      <c r="R1481" s="5">
        <f t="shared" si="2909"/>
        <v>0</v>
      </c>
      <c r="S1481" s="5">
        <f t="shared" si="2909"/>
        <v>0</v>
      </c>
      <c r="T1481" s="5"/>
      <c r="U1481" s="5">
        <f t="shared" si="2909"/>
        <v>92.636837595494399</v>
      </c>
      <c r="V1481" s="5">
        <f t="shared" si="2909"/>
        <v>19.892189740207908</v>
      </c>
      <c r="W1481" s="5">
        <f t="shared" si="2909"/>
        <v>44.371760735917775</v>
      </c>
      <c r="X1481" s="5">
        <f t="shared" si="2909"/>
        <v>7.9077474338873461</v>
      </c>
      <c r="Y1481" s="5">
        <f t="shared" si="2909"/>
        <v>14.844174407072988</v>
      </c>
      <c r="Z1481" s="5">
        <f t="shared" si="2909"/>
        <v>13.780834236112703</v>
      </c>
      <c r="AA1481" s="5">
        <f t="shared" si="2909"/>
        <v>1.4073456877457609</v>
      </c>
      <c r="AB1481" s="5"/>
      <c r="AC1481" s="5">
        <f t="shared" si="2909"/>
        <v>43.949484771548924</v>
      </c>
      <c r="AD1481" s="5">
        <f t="shared" si="2909"/>
        <v>4.0511130506686417</v>
      </c>
      <c r="AE1481" s="5">
        <f t="shared" si="2909"/>
        <v>9.4746707947700077</v>
      </c>
      <c r="AF1481" s="5">
        <f t="shared" si="2909"/>
        <v>3.8886672952183989</v>
      </c>
      <c r="AG1481" s="5">
        <f t="shared" si="2909"/>
        <v>13.912640450823929</v>
      </c>
      <c r="AH1481" s="5">
        <f t="shared" si="2909"/>
        <v>1.5761193008140051</v>
      </c>
      <c r="AI1481" s="5">
        <f t="shared" si="2909"/>
        <v>2.0155469986778085</v>
      </c>
    </row>
    <row r="1482" spans="2:35" x14ac:dyDescent="0.3">
      <c r="B1482" s="85">
        <f t="shared" si="2890"/>
        <v>47938</v>
      </c>
      <c r="C1482" s="3"/>
      <c r="D1482" s="3"/>
      <c r="E1482" s="5">
        <f t="shared" ref="E1482:AI1482" si="2910">E569+E1236</f>
        <v>92.162424675341455</v>
      </c>
      <c r="F1482" s="5">
        <f t="shared" si="2910"/>
        <v>76.046525715566219</v>
      </c>
      <c r="G1482" s="5">
        <f t="shared" si="2910"/>
        <v>169.18444449397498</v>
      </c>
      <c r="H1482" s="5">
        <f t="shared" si="2910"/>
        <v>74.410544277789256</v>
      </c>
      <c r="I1482" s="5">
        <f t="shared" si="2910"/>
        <v>172.84085177833424</v>
      </c>
      <c r="J1482" s="5">
        <f t="shared" si="2910"/>
        <v>169.10436657289893</v>
      </c>
      <c r="K1482" s="5">
        <f t="shared" si="2910"/>
        <v>19.416140354763147</v>
      </c>
      <c r="L1482" s="5"/>
      <c r="M1482" s="5">
        <f t="shared" si="2910"/>
        <v>98.618198968805615</v>
      </c>
      <c r="N1482" s="5">
        <f t="shared" si="2910"/>
        <v>0</v>
      </c>
      <c r="O1482" s="5">
        <f t="shared" si="2910"/>
        <v>0</v>
      </c>
      <c r="P1482" s="5">
        <f t="shared" si="2910"/>
        <v>0</v>
      </c>
      <c r="Q1482" s="5">
        <f t="shared" si="2910"/>
        <v>0</v>
      </c>
      <c r="R1482" s="5">
        <f t="shared" si="2910"/>
        <v>0</v>
      </c>
      <c r="S1482" s="5">
        <f t="shared" si="2910"/>
        <v>0</v>
      </c>
      <c r="T1482" s="5"/>
      <c r="U1482" s="5">
        <f t="shared" si="2910"/>
        <v>95.415942723359208</v>
      </c>
      <c r="V1482" s="5">
        <f t="shared" si="2910"/>
        <v>20.488955432414144</v>
      </c>
      <c r="W1482" s="5">
        <f t="shared" si="2910"/>
        <v>45.702913557995302</v>
      </c>
      <c r="X1482" s="5">
        <f t="shared" si="2910"/>
        <v>8.1449798569039675</v>
      </c>
      <c r="Y1482" s="5">
        <f t="shared" si="2910"/>
        <v>15.289499639285172</v>
      </c>
      <c r="Z1482" s="5">
        <f t="shared" si="2910"/>
        <v>14.194259263196088</v>
      </c>
      <c r="AA1482" s="5">
        <f t="shared" si="2910"/>
        <v>1.4495660583781331</v>
      </c>
      <c r="AB1482" s="5"/>
      <c r="AC1482" s="5">
        <f t="shared" si="2910"/>
        <v>45.267969314695392</v>
      </c>
      <c r="AD1482" s="5">
        <f t="shared" si="2910"/>
        <v>4.172646442188702</v>
      </c>
      <c r="AE1482" s="5">
        <f t="shared" si="2910"/>
        <v>9.7589109186131076</v>
      </c>
      <c r="AF1482" s="5">
        <f t="shared" si="2910"/>
        <v>4.0053273140749521</v>
      </c>
      <c r="AG1482" s="5">
        <f t="shared" si="2910"/>
        <v>14.330019664348647</v>
      </c>
      <c r="AH1482" s="5">
        <f t="shared" si="2910"/>
        <v>1.6234028798384255</v>
      </c>
      <c r="AI1482" s="5">
        <f t="shared" si="2910"/>
        <v>2.0760134086381425</v>
      </c>
    </row>
    <row r="1483" spans="2:35" x14ac:dyDescent="0.3">
      <c r="B1483" s="85">
        <f t="shared" si="2890"/>
        <v>48304</v>
      </c>
      <c r="C1483" s="3"/>
      <c r="D1483" s="3"/>
      <c r="E1483" s="5">
        <f t="shared" ref="E1483:AI1483" si="2911">E570+E1237</f>
        <v>94.927297415601686</v>
      </c>
      <c r="F1483" s="5">
        <f t="shared" si="2911"/>
        <v>78.327921487033194</v>
      </c>
      <c r="G1483" s="5">
        <f t="shared" si="2911"/>
        <v>174.25997782879421</v>
      </c>
      <c r="H1483" s="5">
        <f t="shared" si="2911"/>
        <v>76.642860606122952</v>
      </c>
      <c r="I1483" s="5">
        <f t="shared" si="2911"/>
        <v>178.02607733168429</v>
      </c>
      <c r="J1483" s="5">
        <f t="shared" si="2911"/>
        <v>174.17749757008585</v>
      </c>
      <c r="K1483" s="5">
        <f t="shared" si="2911"/>
        <v>19.998624565406036</v>
      </c>
      <c r="L1483" s="5"/>
      <c r="M1483" s="5">
        <f t="shared" si="2911"/>
        <v>101.57674493786979</v>
      </c>
      <c r="N1483" s="5">
        <f t="shared" si="2911"/>
        <v>0</v>
      </c>
      <c r="O1483" s="5">
        <f t="shared" si="2911"/>
        <v>0</v>
      </c>
      <c r="P1483" s="5">
        <f t="shared" si="2911"/>
        <v>0</v>
      </c>
      <c r="Q1483" s="5">
        <f t="shared" si="2911"/>
        <v>0</v>
      </c>
      <c r="R1483" s="5">
        <f t="shared" si="2911"/>
        <v>0</v>
      </c>
      <c r="S1483" s="5">
        <f t="shared" si="2911"/>
        <v>0</v>
      </c>
      <c r="T1483" s="5"/>
      <c r="U1483" s="5">
        <f t="shared" si="2911"/>
        <v>98.278421005060011</v>
      </c>
      <c r="V1483" s="5">
        <f t="shared" si="2911"/>
        <v>21.103624095386571</v>
      </c>
      <c r="W1483" s="5">
        <f t="shared" si="2911"/>
        <v>47.07400096473517</v>
      </c>
      <c r="X1483" s="5">
        <f t="shared" si="2911"/>
        <v>8.3893292526110876</v>
      </c>
      <c r="Y1483" s="5">
        <f t="shared" si="2911"/>
        <v>15.748184628463736</v>
      </c>
      <c r="Z1483" s="5">
        <f t="shared" si="2911"/>
        <v>14.620087041091972</v>
      </c>
      <c r="AA1483" s="5">
        <f t="shared" si="2911"/>
        <v>1.4930530401294768</v>
      </c>
      <c r="AB1483" s="5"/>
      <c r="AC1483" s="5">
        <f t="shared" si="2911"/>
        <v>46.626008394136264</v>
      </c>
      <c r="AD1483" s="5">
        <f t="shared" si="2911"/>
        <v>4.297825835454363</v>
      </c>
      <c r="AE1483" s="5">
        <f t="shared" si="2911"/>
        <v>10.051678246171502</v>
      </c>
      <c r="AF1483" s="5">
        <f t="shared" si="2911"/>
        <v>4.1254871334972014</v>
      </c>
      <c r="AG1483" s="5">
        <f t="shared" si="2911"/>
        <v>14.759920254279107</v>
      </c>
      <c r="AH1483" s="5">
        <f t="shared" si="2911"/>
        <v>1.6721049662335798</v>
      </c>
      <c r="AI1483" s="5">
        <f t="shared" si="2911"/>
        <v>2.1382938108972875</v>
      </c>
    </row>
    <row r="1484" spans="2:35" x14ac:dyDescent="0.3">
      <c r="B1484" s="85">
        <f t="shared" si="2890"/>
        <v>48669</v>
      </c>
      <c r="C1484" s="3"/>
      <c r="D1484" s="3"/>
      <c r="E1484" s="5">
        <f t="shared" ref="E1484:AI1484" si="2912">E571+E1238</f>
        <v>97.775116338069779</v>
      </c>
      <c r="F1484" s="5">
        <f t="shared" si="2912"/>
        <v>80.677759131644208</v>
      </c>
      <c r="G1484" s="5">
        <f t="shared" si="2912"/>
        <v>179.48777716365805</v>
      </c>
      <c r="H1484" s="5">
        <f t="shared" si="2912"/>
        <v>78.942146424306628</v>
      </c>
      <c r="I1484" s="5">
        <f t="shared" si="2912"/>
        <v>183.3668596516348</v>
      </c>
      <c r="J1484" s="5">
        <f t="shared" si="2912"/>
        <v>179.40282249718842</v>
      </c>
      <c r="K1484" s="5">
        <f t="shared" si="2912"/>
        <v>20.598583302368219</v>
      </c>
      <c r="L1484" s="5"/>
      <c r="M1484" s="5">
        <f t="shared" si="2912"/>
        <v>104.62404728600589</v>
      </c>
      <c r="N1484" s="5">
        <f t="shared" si="2912"/>
        <v>0</v>
      </c>
      <c r="O1484" s="5">
        <f t="shared" si="2912"/>
        <v>0</v>
      </c>
      <c r="P1484" s="5">
        <f t="shared" si="2912"/>
        <v>0</v>
      </c>
      <c r="Q1484" s="5">
        <f t="shared" si="2912"/>
        <v>0</v>
      </c>
      <c r="R1484" s="5">
        <f t="shared" si="2912"/>
        <v>0</v>
      </c>
      <c r="S1484" s="5">
        <f t="shared" si="2912"/>
        <v>0</v>
      </c>
      <c r="T1484" s="5"/>
      <c r="U1484" s="5">
        <f t="shared" si="2912"/>
        <v>101.22677363521181</v>
      </c>
      <c r="V1484" s="5">
        <f t="shared" si="2912"/>
        <v>21.736732818248164</v>
      </c>
      <c r="W1484" s="5">
        <f t="shared" si="2912"/>
        <v>48.486220993677229</v>
      </c>
      <c r="X1484" s="5">
        <f t="shared" si="2912"/>
        <v>8.6410091301894205</v>
      </c>
      <c r="Y1484" s="5">
        <f t="shared" si="2912"/>
        <v>16.220630167317644</v>
      </c>
      <c r="Z1484" s="5">
        <f t="shared" si="2912"/>
        <v>15.058689652324734</v>
      </c>
      <c r="AA1484" s="5">
        <f t="shared" si="2912"/>
        <v>1.5378446313333609</v>
      </c>
      <c r="AB1484" s="5"/>
      <c r="AC1484" s="5">
        <f t="shared" si="2912"/>
        <v>48.024788645960349</v>
      </c>
      <c r="AD1484" s="5">
        <f t="shared" si="2912"/>
        <v>4.4267606105179942</v>
      </c>
      <c r="AE1484" s="5">
        <f t="shared" si="2912"/>
        <v>10.353228593556649</v>
      </c>
      <c r="AF1484" s="5">
        <f t="shared" si="2912"/>
        <v>4.2492517475021163</v>
      </c>
      <c r="AG1484" s="5">
        <f t="shared" si="2912"/>
        <v>15.202717861907479</v>
      </c>
      <c r="AH1484" s="5">
        <f t="shared" si="2912"/>
        <v>1.722268115220587</v>
      </c>
      <c r="AI1484" s="5">
        <f t="shared" si="2912"/>
        <v>2.2024426252242058</v>
      </c>
    </row>
    <row r="1485" spans="2:35" x14ac:dyDescent="0.3">
      <c r="B1485" s="85">
        <f t="shared" si="2890"/>
        <v>49034</v>
      </c>
      <c r="C1485" s="3"/>
      <c r="D1485" s="3"/>
      <c r="E1485" s="5">
        <f t="shared" ref="E1485:AI1485" si="2913">E572+E1239</f>
        <v>100.70836982821187</v>
      </c>
      <c r="F1485" s="5">
        <f t="shared" si="2913"/>
        <v>83.098091905593535</v>
      </c>
      <c r="G1485" s="5">
        <f t="shared" si="2913"/>
        <v>184.87241047856776</v>
      </c>
      <c r="H1485" s="5">
        <f t="shared" si="2913"/>
        <v>81.31041081703583</v>
      </c>
      <c r="I1485" s="5">
        <f t="shared" si="2913"/>
        <v>188.86786544118388</v>
      </c>
      <c r="J1485" s="5">
        <f t="shared" si="2913"/>
        <v>184.78490717210408</v>
      </c>
      <c r="K1485" s="5">
        <f t="shared" si="2913"/>
        <v>21.216540801439272</v>
      </c>
      <c r="L1485" s="5"/>
      <c r="M1485" s="5">
        <f t="shared" si="2913"/>
        <v>107.76276870458608</v>
      </c>
      <c r="N1485" s="5">
        <f t="shared" si="2913"/>
        <v>0</v>
      </c>
      <c r="O1485" s="5">
        <f t="shared" si="2913"/>
        <v>0</v>
      </c>
      <c r="P1485" s="5">
        <f t="shared" si="2913"/>
        <v>0</v>
      </c>
      <c r="Q1485" s="5">
        <f t="shared" si="2913"/>
        <v>0</v>
      </c>
      <c r="R1485" s="5">
        <f t="shared" si="2913"/>
        <v>0</v>
      </c>
      <c r="S1485" s="5">
        <f t="shared" si="2913"/>
        <v>0</v>
      </c>
      <c r="T1485" s="5"/>
      <c r="U1485" s="5">
        <f t="shared" si="2913"/>
        <v>104.26357684426819</v>
      </c>
      <c r="V1485" s="5">
        <f t="shared" si="2913"/>
        <v>22.388834802795607</v>
      </c>
      <c r="W1485" s="5">
        <f t="shared" si="2913"/>
        <v>49.940807623487544</v>
      </c>
      <c r="X1485" s="5">
        <f t="shared" si="2913"/>
        <v>8.9002394040951032</v>
      </c>
      <c r="Y1485" s="5">
        <f t="shared" si="2913"/>
        <v>16.707249072337174</v>
      </c>
      <c r="Z1485" s="5">
        <f t="shared" si="2913"/>
        <v>15.510450341894472</v>
      </c>
      <c r="AA1485" s="5">
        <f t="shared" si="2913"/>
        <v>1.5839799702733623</v>
      </c>
      <c r="AB1485" s="5"/>
      <c r="AC1485" s="5">
        <f t="shared" si="2913"/>
        <v>49.465532305339167</v>
      </c>
      <c r="AD1485" s="5">
        <f t="shared" si="2913"/>
        <v>4.5595634288335329</v>
      </c>
      <c r="AE1485" s="5">
        <f t="shared" si="2913"/>
        <v>10.663825451363348</v>
      </c>
      <c r="AF1485" s="5">
        <f t="shared" si="2913"/>
        <v>4.3767292999271792</v>
      </c>
      <c r="AG1485" s="5">
        <f t="shared" si="2913"/>
        <v>15.658799397764703</v>
      </c>
      <c r="AH1485" s="5">
        <f t="shared" si="2913"/>
        <v>1.7739361586772051</v>
      </c>
      <c r="AI1485" s="5">
        <f t="shared" si="2913"/>
        <v>2.2685159039809322</v>
      </c>
    </row>
    <row r="1486" spans="2:35" x14ac:dyDescent="0.3">
      <c r="B1486" s="85">
        <f t="shared" si="2890"/>
        <v>49399</v>
      </c>
      <c r="C1486" s="3"/>
      <c r="D1486" s="3"/>
      <c r="E1486" s="5">
        <f t="shared" ref="E1486:AI1486" si="2914">E573+E1240</f>
        <v>103.72962092305822</v>
      </c>
      <c r="F1486" s="5">
        <f t="shared" si="2914"/>
        <v>85.591034662761345</v>
      </c>
      <c r="G1486" s="5">
        <f t="shared" si="2914"/>
        <v>190.41858279292484</v>
      </c>
      <c r="H1486" s="5">
        <f t="shared" si="2914"/>
        <v>83.749723141546895</v>
      </c>
      <c r="I1486" s="5">
        <f t="shared" si="2914"/>
        <v>194.53390140441934</v>
      </c>
      <c r="J1486" s="5">
        <f t="shared" si="2914"/>
        <v>190.32845438726719</v>
      </c>
      <c r="K1486" s="5">
        <f t="shared" si="2914"/>
        <v>21.853037025482447</v>
      </c>
      <c r="L1486" s="5"/>
      <c r="M1486" s="5">
        <f t="shared" si="2914"/>
        <v>110.99565176572366</v>
      </c>
      <c r="N1486" s="5">
        <f t="shared" si="2914"/>
        <v>0</v>
      </c>
      <c r="O1486" s="5">
        <f t="shared" si="2914"/>
        <v>0</v>
      </c>
      <c r="P1486" s="5">
        <f t="shared" si="2914"/>
        <v>0</v>
      </c>
      <c r="Q1486" s="5">
        <f t="shared" si="2914"/>
        <v>0</v>
      </c>
      <c r="R1486" s="5">
        <f t="shared" si="2914"/>
        <v>0</v>
      </c>
      <c r="S1486" s="5">
        <f t="shared" si="2914"/>
        <v>0</v>
      </c>
      <c r="T1486" s="5"/>
      <c r="U1486" s="5">
        <f t="shared" si="2914"/>
        <v>107.39148414959624</v>
      </c>
      <c r="V1486" s="5">
        <f t="shared" si="2914"/>
        <v>23.060499846879488</v>
      </c>
      <c r="W1486" s="5">
        <f t="shared" si="2914"/>
        <v>51.439031852192173</v>
      </c>
      <c r="X1486" s="5">
        <f t="shared" si="2914"/>
        <v>9.1672465862179564</v>
      </c>
      <c r="Y1486" s="5">
        <f t="shared" si="2914"/>
        <v>17.208466544507289</v>
      </c>
      <c r="Z1486" s="5">
        <f t="shared" si="2914"/>
        <v>15.975763852151314</v>
      </c>
      <c r="AA1486" s="5">
        <f t="shared" si="2914"/>
        <v>1.6314993693815629</v>
      </c>
      <c r="AB1486" s="5"/>
      <c r="AC1486" s="5">
        <f t="shared" si="2914"/>
        <v>50.949498274499348</v>
      </c>
      <c r="AD1486" s="5">
        <f t="shared" si="2914"/>
        <v>4.6963503316985422</v>
      </c>
      <c r="AE1486" s="5">
        <f t="shared" si="2914"/>
        <v>10.983740214904248</v>
      </c>
      <c r="AF1486" s="5">
        <f t="shared" si="2914"/>
        <v>4.5080311789249956</v>
      </c>
      <c r="AG1486" s="5">
        <f t="shared" si="2914"/>
        <v>16.128563379697646</v>
      </c>
      <c r="AH1486" s="5">
        <f t="shared" si="2914"/>
        <v>1.8271542434375205</v>
      </c>
      <c r="AI1486" s="5">
        <f t="shared" si="2914"/>
        <v>2.3365713811003599</v>
      </c>
    </row>
    <row r="1487" spans="2:35" x14ac:dyDescent="0.3">
      <c r="B1487" s="85">
        <f t="shared" si="2890"/>
        <v>49765</v>
      </c>
      <c r="C1487" s="3"/>
      <c r="D1487" s="3"/>
      <c r="E1487" s="5">
        <f t="shared" ref="E1487:AI1487" si="2915">E574+E1241</f>
        <v>106.84150955074995</v>
      </c>
      <c r="F1487" s="5">
        <f t="shared" si="2915"/>
        <v>88.158765702644189</v>
      </c>
      <c r="G1487" s="5">
        <f t="shared" si="2915"/>
        <v>196.13114027671256</v>
      </c>
      <c r="H1487" s="5">
        <f t="shared" si="2915"/>
        <v>86.262214835793316</v>
      </c>
      <c r="I1487" s="5">
        <f t="shared" si="2915"/>
        <v>200.36991844655194</v>
      </c>
      <c r="J1487" s="5">
        <f t="shared" si="2915"/>
        <v>196.03830801888526</v>
      </c>
      <c r="K1487" s="5">
        <f t="shared" si="2915"/>
        <v>22.508628136246919</v>
      </c>
      <c r="L1487" s="5"/>
      <c r="M1487" s="5">
        <f t="shared" si="2915"/>
        <v>114.32552131869539</v>
      </c>
      <c r="N1487" s="5">
        <f t="shared" si="2915"/>
        <v>0</v>
      </c>
      <c r="O1487" s="5">
        <f t="shared" si="2915"/>
        <v>0</v>
      </c>
      <c r="P1487" s="5">
        <f t="shared" si="2915"/>
        <v>0</v>
      </c>
      <c r="Q1487" s="5">
        <f t="shared" si="2915"/>
        <v>0</v>
      </c>
      <c r="R1487" s="5">
        <f t="shared" si="2915"/>
        <v>0</v>
      </c>
      <c r="S1487" s="5">
        <f t="shared" si="2915"/>
        <v>0</v>
      </c>
      <c r="T1487" s="5"/>
      <c r="U1487" s="5">
        <f t="shared" si="2915"/>
        <v>110.6132286740841</v>
      </c>
      <c r="V1487" s="5">
        <f t="shared" si="2915"/>
        <v>23.752314842285873</v>
      </c>
      <c r="W1487" s="5">
        <f t="shared" si="2915"/>
        <v>52.982202807757929</v>
      </c>
      <c r="X1487" s="5">
        <f t="shared" si="2915"/>
        <v>9.4422639838044944</v>
      </c>
      <c r="Y1487" s="5">
        <f t="shared" si="2915"/>
        <v>17.724720540842508</v>
      </c>
      <c r="Z1487" s="5">
        <f t="shared" si="2915"/>
        <v>16.455036767715846</v>
      </c>
      <c r="AA1487" s="5">
        <f t="shared" si="2915"/>
        <v>1.68044435046301</v>
      </c>
      <c r="AB1487" s="5"/>
      <c r="AC1487" s="5">
        <f t="shared" si="2915"/>
        <v>52.477983222734323</v>
      </c>
      <c r="AD1487" s="5">
        <f t="shared" si="2915"/>
        <v>4.8372408416494981</v>
      </c>
      <c r="AE1487" s="5">
        <f t="shared" si="2915"/>
        <v>11.313252421351372</v>
      </c>
      <c r="AF1487" s="5">
        <f t="shared" si="2915"/>
        <v>4.6432721142927456</v>
      </c>
      <c r="AG1487" s="5">
        <f t="shared" si="2915"/>
        <v>16.612420281088575</v>
      </c>
      <c r="AH1487" s="5">
        <f t="shared" si="2915"/>
        <v>1.8819688707406459</v>
      </c>
      <c r="AI1487" s="5">
        <f t="shared" si="2915"/>
        <v>2.406668522533371</v>
      </c>
    </row>
    <row r="1488" spans="2:35" x14ac:dyDescent="0.3">
      <c r="B1488" s="85">
        <f t="shared" si="2890"/>
        <v>50130</v>
      </c>
      <c r="C1488" s="3"/>
      <c r="D1488" s="3"/>
      <c r="E1488" s="5">
        <f t="shared" ref="E1488:AI1488" si="2916">E575+E1242</f>
        <v>110.04675483727246</v>
      </c>
      <c r="F1488" s="5">
        <f t="shared" si="2916"/>
        <v>90.80352867372352</v>
      </c>
      <c r="G1488" s="5">
        <f t="shared" si="2916"/>
        <v>202.01507448501394</v>
      </c>
      <c r="H1488" s="5">
        <f t="shared" si="2916"/>
        <v>88.850081280867101</v>
      </c>
      <c r="I1488" s="5">
        <f t="shared" si="2916"/>
        <v>206.38101599994849</v>
      </c>
      <c r="J1488" s="5">
        <f t="shared" si="2916"/>
        <v>201.91945725945178</v>
      </c>
      <c r="K1488" s="5">
        <f t="shared" si="2916"/>
        <v>23.183886980334329</v>
      </c>
      <c r="L1488" s="5"/>
      <c r="M1488" s="5">
        <f t="shared" si="2916"/>
        <v>117.75528695825624</v>
      </c>
      <c r="N1488" s="5">
        <f t="shared" si="2916"/>
        <v>0</v>
      </c>
      <c r="O1488" s="5">
        <f t="shared" si="2916"/>
        <v>0</v>
      </c>
      <c r="P1488" s="5">
        <f t="shared" si="2916"/>
        <v>0</v>
      </c>
      <c r="Q1488" s="5">
        <f t="shared" si="2916"/>
        <v>0</v>
      </c>
      <c r="R1488" s="5">
        <f t="shared" si="2916"/>
        <v>0</v>
      </c>
      <c r="S1488" s="5">
        <f t="shared" si="2916"/>
        <v>0</v>
      </c>
      <c r="T1488" s="5"/>
      <c r="U1488" s="5">
        <f t="shared" si="2916"/>
        <v>113.93162553430665</v>
      </c>
      <c r="V1488" s="5">
        <f t="shared" si="2916"/>
        <v>24.464884287554451</v>
      </c>
      <c r="W1488" s="5">
        <f t="shared" si="2916"/>
        <v>54.571668891990669</v>
      </c>
      <c r="X1488" s="5">
        <f t="shared" si="2916"/>
        <v>9.7255319033186272</v>
      </c>
      <c r="Y1488" s="5">
        <f t="shared" si="2916"/>
        <v>18.256462157067787</v>
      </c>
      <c r="Z1488" s="5">
        <f t="shared" si="2916"/>
        <v>16.948687870747321</v>
      </c>
      <c r="AA1488" s="5">
        <f t="shared" si="2916"/>
        <v>1.7308576809769007</v>
      </c>
      <c r="AB1488" s="5"/>
      <c r="AC1488" s="5">
        <f t="shared" si="2916"/>
        <v>54.052322719416345</v>
      </c>
      <c r="AD1488" s="5">
        <f t="shared" si="2916"/>
        <v>4.9823580668989829</v>
      </c>
      <c r="AE1488" s="5">
        <f t="shared" si="2916"/>
        <v>11.652649993991918</v>
      </c>
      <c r="AF1488" s="5">
        <f t="shared" si="2916"/>
        <v>4.7825702777215273</v>
      </c>
      <c r="AG1488" s="5">
        <f t="shared" si="2916"/>
        <v>17.110792889521235</v>
      </c>
      <c r="AH1488" s="5">
        <f t="shared" si="2916"/>
        <v>1.9384279368628661</v>
      </c>
      <c r="AI1488" s="5">
        <f t="shared" si="2916"/>
        <v>2.4788685782093722</v>
      </c>
    </row>
    <row r="1489" spans="2:35" x14ac:dyDescent="0.3">
      <c r="B1489" s="85">
        <f t="shared" si="2890"/>
        <v>50495</v>
      </c>
      <c r="C1489" s="3"/>
      <c r="D1489" s="3"/>
      <c r="E1489" s="5">
        <f t="shared" ref="E1489:AI1489" si="2917">E576+E1243</f>
        <v>113.34815748239066</v>
      </c>
      <c r="F1489" s="5">
        <f t="shared" si="2917"/>
        <v>93.527634533935242</v>
      </c>
      <c r="G1489" s="5">
        <f t="shared" si="2917"/>
        <v>208.07552671956438</v>
      </c>
      <c r="H1489" s="5">
        <f t="shared" si="2917"/>
        <v>91.515583719293105</v>
      </c>
      <c r="I1489" s="5">
        <f t="shared" si="2917"/>
        <v>212.57244647994702</v>
      </c>
      <c r="J1489" s="5">
        <f t="shared" si="2917"/>
        <v>207.97704097723533</v>
      </c>
      <c r="K1489" s="5">
        <f t="shared" si="2917"/>
        <v>23.879403589744364</v>
      </c>
      <c r="L1489" s="5"/>
      <c r="M1489" s="5">
        <f t="shared" si="2917"/>
        <v>121.28794556700394</v>
      </c>
      <c r="N1489" s="5">
        <f t="shared" si="2917"/>
        <v>0</v>
      </c>
      <c r="O1489" s="5">
        <f t="shared" si="2917"/>
        <v>0</v>
      </c>
      <c r="P1489" s="5">
        <f t="shared" si="2917"/>
        <v>0</v>
      </c>
      <c r="Q1489" s="5">
        <f t="shared" si="2917"/>
        <v>0</v>
      </c>
      <c r="R1489" s="5">
        <f t="shared" si="2917"/>
        <v>0</v>
      </c>
      <c r="S1489" s="5">
        <f t="shared" si="2917"/>
        <v>0</v>
      </c>
      <c r="T1489" s="5"/>
      <c r="U1489" s="5">
        <f t="shared" si="2917"/>
        <v>117.34957430033585</v>
      </c>
      <c r="V1489" s="5">
        <f t="shared" si="2917"/>
        <v>25.198830816181083</v>
      </c>
      <c r="W1489" s="5">
        <f t="shared" si="2917"/>
        <v>56.208818958750385</v>
      </c>
      <c r="X1489" s="5">
        <f t="shared" si="2917"/>
        <v>10.017297860418186</v>
      </c>
      <c r="Y1489" s="5">
        <f t="shared" si="2917"/>
        <v>18.804156021779818</v>
      </c>
      <c r="Z1489" s="5">
        <f t="shared" si="2917"/>
        <v>17.457148506869746</v>
      </c>
      <c r="AA1489" s="5">
        <f t="shared" si="2917"/>
        <v>1.7827834114062071</v>
      </c>
      <c r="AB1489" s="5"/>
      <c r="AC1489" s="5">
        <f t="shared" si="2917"/>
        <v>55.673892400998838</v>
      </c>
      <c r="AD1489" s="5">
        <f t="shared" si="2917"/>
        <v>5.1318288089059525</v>
      </c>
      <c r="AE1489" s="5">
        <f t="shared" si="2917"/>
        <v>12.002229493811672</v>
      </c>
      <c r="AF1489" s="5">
        <f t="shared" si="2917"/>
        <v>4.9260473860531739</v>
      </c>
      <c r="AG1489" s="5">
        <f t="shared" si="2917"/>
        <v>17.624116676206871</v>
      </c>
      <c r="AH1489" s="5">
        <f t="shared" si="2917"/>
        <v>1.9965807749687525</v>
      </c>
      <c r="AI1489" s="5">
        <f t="shared" si="2917"/>
        <v>2.5532346355556537</v>
      </c>
    </row>
    <row r="1490" spans="2:35" x14ac:dyDescent="0.3">
      <c r="B1490" s="85">
        <f t="shared" si="2890"/>
        <v>50860</v>
      </c>
      <c r="C1490" s="3"/>
      <c r="D1490" s="3"/>
      <c r="E1490" s="5">
        <f t="shared" ref="E1490:AI1490" si="2918">E577+E1244</f>
        <v>116.74860220686236</v>
      </c>
      <c r="F1490" s="5">
        <f t="shared" si="2918"/>
        <v>96.333463569953324</v>
      </c>
      <c r="G1490" s="5">
        <f t="shared" si="2918"/>
        <v>214.31779252115126</v>
      </c>
      <c r="H1490" s="5">
        <f t="shared" si="2918"/>
        <v>94.2610512308719</v>
      </c>
      <c r="I1490" s="5">
        <f t="shared" si="2918"/>
        <v>218.94961987434539</v>
      </c>
      <c r="J1490" s="5">
        <f t="shared" si="2918"/>
        <v>214.21635220655236</v>
      </c>
      <c r="K1490" s="5">
        <f t="shared" si="2918"/>
        <v>24.595785697436689</v>
      </c>
      <c r="L1490" s="5"/>
      <c r="M1490" s="5">
        <f t="shared" si="2918"/>
        <v>124.92658393401405</v>
      </c>
      <c r="N1490" s="5">
        <f t="shared" si="2918"/>
        <v>0</v>
      </c>
      <c r="O1490" s="5">
        <f t="shared" si="2918"/>
        <v>0</v>
      </c>
      <c r="P1490" s="5">
        <f t="shared" si="2918"/>
        <v>0</v>
      </c>
      <c r="Q1490" s="5">
        <f t="shared" si="2918"/>
        <v>0</v>
      </c>
      <c r="R1490" s="5">
        <f t="shared" si="2918"/>
        <v>0</v>
      </c>
      <c r="S1490" s="5">
        <f t="shared" si="2918"/>
        <v>0</v>
      </c>
      <c r="T1490" s="5"/>
      <c r="U1490" s="5">
        <f t="shared" si="2918"/>
        <v>120.87006152934593</v>
      </c>
      <c r="V1490" s="5">
        <f t="shared" si="2918"/>
        <v>25.954795740666519</v>
      </c>
      <c r="W1490" s="5">
        <f t="shared" si="2918"/>
        <v>57.895083527512895</v>
      </c>
      <c r="X1490" s="5">
        <f t="shared" si="2918"/>
        <v>10.317816796230733</v>
      </c>
      <c r="Y1490" s="5">
        <f t="shared" si="2918"/>
        <v>19.368280702433218</v>
      </c>
      <c r="Z1490" s="5">
        <f t="shared" si="2918"/>
        <v>17.980862962075836</v>
      </c>
      <c r="AA1490" s="5">
        <f t="shared" si="2918"/>
        <v>1.836266913748394</v>
      </c>
      <c r="AB1490" s="5"/>
      <c r="AC1490" s="5">
        <f t="shared" si="2918"/>
        <v>57.344109173028805</v>
      </c>
      <c r="AD1490" s="5">
        <f t="shared" si="2918"/>
        <v>5.2857836731731318</v>
      </c>
      <c r="AE1490" s="5">
        <f t="shared" si="2918"/>
        <v>12.36229637862602</v>
      </c>
      <c r="AF1490" s="5">
        <f t="shared" si="2918"/>
        <v>5.0738288076347686</v>
      </c>
      <c r="AG1490" s="5">
        <f t="shared" si="2918"/>
        <v>18.152840176493079</v>
      </c>
      <c r="AH1490" s="5">
        <f t="shared" si="2918"/>
        <v>2.056478198217814</v>
      </c>
      <c r="AI1490" s="5">
        <f t="shared" si="2918"/>
        <v>2.6298316746223231</v>
      </c>
    </row>
    <row r="1491" spans="2:35" x14ac:dyDescent="0.3">
      <c r="B1491" s="85">
        <f t="shared" si="2890"/>
        <v>51226</v>
      </c>
      <c r="C1491" s="3"/>
      <c r="D1491" s="3"/>
      <c r="E1491" s="5">
        <f t="shared" ref="E1491:AI1491" si="2919">E578+E1245</f>
        <v>120.25106027306825</v>
      </c>
      <c r="F1491" s="5">
        <f t="shared" si="2919"/>
        <v>99.223467477051926</v>
      </c>
      <c r="G1491" s="5">
        <f t="shared" si="2919"/>
        <v>220.74732629678584</v>
      </c>
      <c r="H1491" s="5">
        <f t="shared" si="2919"/>
        <v>97.088882767798083</v>
      </c>
      <c r="I1491" s="5">
        <f t="shared" si="2919"/>
        <v>225.51810847057578</v>
      </c>
      <c r="J1491" s="5">
        <f t="shared" si="2919"/>
        <v>220.64284277274902</v>
      </c>
      <c r="K1491" s="5">
        <f t="shared" si="2919"/>
        <v>25.333659268359789</v>
      </c>
      <c r="L1491" s="5"/>
      <c r="M1491" s="5">
        <f t="shared" si="2919"/>
        <v>128.67438145203445</v>
      </c>
      <c r="N1491" s="5">
        <f t="shared" si="2919"/>
        <v>0</v>
      </c>
      <c r="O1491" s="5">
        <f t="shared" si="2919"/>
        <v>0</v>
      </c>
      <c r="P1491" s="5">
        <f t="shared" si="2919"/>
        <v>0</v>
      </c>
      <c r="Q1491" s="5">
        <f t="shared" si="2919"/>
        <v>0</v>
      </c>
      <c r="R1491" s="5">
        <f t="shared" si="2919"/>
        <v>0</v>
      </c>
      <c r="S1491" s="5">
        <f t="shared" si="2919"/>
        <v>0</v>
      </c>
      <c r="T1491" s="5"/>
      <c r="U1491" s="5">
        <f t="shared" si="2919"/>
        <v>124.49616337522632</v>
      </c>
      <c r="V1491" s="5">
        <f t="shared" si="2919"/>
        <v>26.733439612886514</v>
      </c>
      <c r="W1491" s="5">
        <f t="shared" si="2919"/>
        <v>59.631936033338285</v>
      </c>
      <c r="X1491" s="5">
        <f t="shared" si="2919"/>
        <v>10.627351300117656</v>
      </c>
      <c r="Y1491" s="5">
        <f t="shared" si="2919"/>
        <v>19.949329123506214</v>
      </c>
      <c r="Z1491" s="5">
        <f t="shared" si="2919"/>
        <v>18.520288850938115</v>
      </c>
      <c r="AA1491" s="5">
        <f t="shared" si="2919"/>
        <v>1.8913549211608451</v>
      </c>
      <c r="AB1491" s="5"/>
      <c r="AC1491" s="5">
        <f t="shared" si="2919"/>
        <v>59.064432448219677</v>
      </c>
      <c r="AD1491" s="5">
        <f t="shared" si="2919"/>
        <v>5.4443571833683269</v>
      </c>
      <c r="AE1491" s="5">
        <f t="shared" si="2919"/>
        <v>12.733165269984802</v>
      </c>
      <c r="AF1491" s="5">
        <f t="shared" si="2919"/>
        <v>5.2260436718638115</v>
      </c>
      <c r="AG1491" s="5">
        <f t="shared" si="2919"/>
        <v>18.697425381787866</v>
      </c>
      <c r="AH1491" s="5">
        <f t="shared" si="2919"/>
        <v>2.1181725441643504</v>
      </c>
      <c r="AI1491" s="5">
        <f t="shared" si="2919"/>
        <v>2.7087266248609931</v>
      </c>
    </row>
    <row r="1492" spans="2:35" x14ac:dyDescent="0.3">
      <c r="B1492" s="85">
        <f t="shared" si="2890"/>
        <v>51591</v>
      </c>
      <c r="C1492" s="3"/>
      <c r="D1492" s="3"/>
      <c r="E1492" s="5">
        <f t="shared" ref="E1492:AI1492" si="2920">E579+E1246</f>
        <v>92.202425866943116</v>
      </c>
      <c r="F1492" s="5">
        <f t="shared" si="2920"/>
        <v>76.079532135010027</v>
      </c>
      <c r="G1492" s="5">
        <f t="shared" si="2920"/>
        <v>169.25787549803184</v>
      </c>
      <c r="H1492" s="5">
        <f t="shared" si="2920"/>
        <v>74.44284063337372</v>
      </c>
      <c r="I1492" s="5">
        <f t="shared" si="2920"/>
        <v>172.91586977024295</v>
      </c>
      <c r="J1492" s="5">
        <f t="shared" si="2920"/>
        <v>169.17776282079274</v>
      </c>
      <c r="K1492" s="5">
        <f t="shared" si="2920"/>
        <v>19.424567528345349</v>
      </c>
      <c r="L1492" s="5"/>
      <c r="M1492" s="5">
        <f t="shared" si="2920"/>
        <v>98.661002155530156</v>
      </c>
      <c r="N1492" s="5">
        <f t="shared" si="2920"/>
        <v>0</v>
      </c>
      <c r="O1492" s="5">
        <f t="shared" si="2920"/>
        <v>0</v>
      </c>
      <c r="P1492" s="5">
        <f t="shared" si="2920"/>
        <v>0</v>
      </c>
      <c r="Q1492" s="5">
        <f t="shared" si="2920"/>
        <v>0</v>
      </c>
      <c r="R1492" s="5">
        <f t="shared" si="2920"/>
        <v>0</v>
      </c>
      <c r="S1492" s="5">
        <f t="shared" si="2920"/>
        <v>0</v>
      </c>
      <c r="T1492" s="5"/>
      <c r="U1492" s="5">
        <f t="shared" si="2920"/>
        <v>95.457356037084168</v>
      </c>
      <c r="V1492" s="5">
        <f t="shared" si="2920"/>
        <v>20.497848239161126</v>
      </c>
      <c r="W1492" s="5">
        <f t="shared" si="2920"/>
        <v>45.722749961045992</v>
      </c>
      <c r="X1492" s="5">
        <f t="shared" si="2920"/>
        <v>8.1485150167155229</v>
      </c>
      <c r="Y1492" s="5">
        <f t="shared" si="2920"/>
        <v>15.296135729934043</v>
      </c>
      <c r="Z1492" s="5">
        <f t="shared" si="2920"/>
        <v>14.200419987443869</v>
      </c>
      <c r="AA1492" s="5">
        <f t="shared" si="2920"/>
        <v>1.4501952125029813</v>
      </c>
      <c r="AB1492" s="5"/>
      <c r="AC1492" s="5">
        <f t="shared" si="2920"/>
        <v>45.287616939205662</v>
      </c>
      <c r="AD1492" s="5">
        <f t="shared" si="2920"/>
        <v>4.1744574929548701</v>
      </c>
      <c r="AE1492" s="5">
        <f t="shared" si="2920"/>
        <v>9.7631465717749499</v>
      </c>
      <c r="AF1492" s="5">
        <f t="shared" si="2920"/>
        <v>4.0070657434390018</v>
      </c>
      <c r="AG1492" s="5">
        <f t="shared" si="2920"/>
        <v>14.336239312586727</v>
      </c>
      <c r="AH1492" s="5">
        <f t="shared" si="2920"/>
        <v>1.6241074842351966</v>
      </c>
      <c r="AI1492" s="5">
        <f t="shared" si="2920"/>
        <v>2.0769144592606619</v>
      </c>
    </row>
    <row r="1494" spans="2:35" s="99" customFormat="1" x14ac:dyDescent="0.3">
      <c r="B1494" s="98" t="s">
        <v>269</v>
      </c>
      <c r="C1494" s="98"/>
      <c r="D1494" s="98"/>
    </row>
    <row r="1495" spans="2:35" x14ac:dyDescent="0.3">
      <c r="E1495" s="301" t="s">
        <v>89</v>
      </c>
      <c r="F1495" s="301"/>
      <c r="G1495" s="301"/>
      <c r="H1495" s="301"/>
      <c r="I1495" s="301"/>
      <c r="J1495" s="301"/>
      <c r="K1495" s="301"/>
      <c r="M1495" s="301" t="s">
        <v>64</v>
      </c>
      <c r="N1495" s="301"/>
      <c r="O1495" s="301"/>
      <c r="P1495" s="301"/>
      <c r="Q1495" s="301"/>
      <c r="R1495" s="301"/>
      <c r="S1495" s="301"/>
      <c r="U1495" s="301" t="s">
        <v>65</v>
      </c>
      <c r="V1495" s="301"/>
      <c r="W1495" s="301"/>
      <c r="X1495" s="301"/>
      <c r="Y1495" s="301"/>
      <c r="Z1495" s="301"/>
      <c r="AA1495" s="301"/>
      <c r="AC1495" s="301" t="s">
        <v>66</v>
      </c>
      <c r="AD1495" s="301"/>
      <c r="AE1495" s="301"/>
      <c r="AF1495" s="301"/>
      <c r="AG1495" s="301"/>
      <c r="AH1495" s="301"/>
      <c r="AI1495" s="301"/>
    </row>
    <row r="1496" spans="2:35" s="3" customFormat="1" x14ac:dyDescent="0.3">
      <c r="B1496" s="4" t="s">
        <v>211</v>
      </c>
      <c r="C1496" s="4"/>
      <c r="D1496" s="4"/>
      <c r="E1496" s="3" t="s">
        <v>70</v>
      </c>
      <c r="F1496" s="3" t="s">
        <v>69</v>
      </c>
      <c r="G1496" s="3" t="s">
        <v>61</v>
      </c>
      <c r="H1496" s="3" t="s">
        <v>68</v>
      </c>
      <c r="I1496" s="3" t="s">
        <v>71</v>
      </c>
      <c r="J1496" s="3" t="s">
        <v>72</v>
      </c>
      <c r="K1496" s="3" t="s">
        <v>62</v>
      </c>
      <c r="M1496" s="3" t="s">
        <v>70</v>
      </c>
      <c r="N1496" s="3" t="s">
        <v>69</v>
      </c>
      <c r="O1496" s="3" t="s">
        <v>61</v>
      </c>
      <c r="P1496" s="3" t="s">
        <v>68</v>
      </c>
      <c r="Q1496" s="3" t="s">
        <v>71</v>
      </c>
      <c r="R1496" s="3" t="s">
        <v>72</v>
      </c>
      <c r="S1496" s="3" t="s">
        <v>62</v>
      </c>
      <c r="U1496" s="3" t="s">
        <v>70</v>
      </c>
      <c r="V1496" s="3" t="s">
        <v>69</v>
      </c>
      <c r="W1496" s="3" t="s">
        <v>61</v>
      </c>
      <c r="X1496" s="3" t="s">
        <v>68</v>
      </c>
      <c r="Y1496" s="3" t="s">
        <v>71</v>
      </c>
      <c r="Z1496" s="3" t="s">
        <v>72</v>
      </c>
      <c r="AA1496" s="3" t="s">
        <v>62</v>
      </c>
      <c r="AC1496" s="3" t="s">
        <v>70</v>
      </c>
      <c r="AD1496" s="3" t="s">
        <v>69</v>
      </c>
      <c r="AE1496" s="3" t="s">
        <v>61</v>
      </c>
      <c r="AF1496" s="3" t="s">
        <v>68</v>
      </c>
      <c r="AG1496" s="3" t="s">
        <v>71</v>
      </c>
      <c r="AH1496" s="3" t="s">
        <v>72</v>
      </c>
      <c r="AI1496" s="3" t="s">
        <v>62</v>
      </c>
    </row>
    <row r="1497" spans="2:35" hidden="1" x14ac:dyDescent="0.3">
      <c r="B1497" s="85">
        <f>B1427</f>
        <v>40633</v>
      </c>
      <c r="C1497" s="3"/>
      <c r="D1497" s="3"/>
      <c r="E1497" s="5">
        <f>E689+E1076</f>
        <v>148.3392660028</v>
      </c>
      <c r="F1497" s="5">
        <f t="shared" ref="F1497:AI1497" si="2921">F689+F1076</f>
        <v>58.503829498099996</v>
      </c>
      <c r="G1497" s="5">
        <f t="shared" si="2921"/>
        <v>44.462555205499996</v>
      </c>
      <c r="H1497" s="5">
        <f t="shared" si="2921"/>
        <v>183.55184850000001</v>
      </c>
      <c r="I1497" s="5">
        <f t="shared" si="2921"/>
        <v>230.82636033115</v>
      </c>
      <c r="J1497" s="5">
        <f t="shared" si="2921"/>
        <v>187.04400101264997</v>
      </c>
      <c r="K1497" s="5">
        <f t="shared" si="2921"/>
        <v>10.685984299178994</v>
      </c>
      <c r="L1497" s="5"/>
      <c r="M1497" s="5">
        <f t="shared" si="2921"/>
        <v>99.313306410200028</v>
      </c>
      <c r="N1497" s="5">
        <f t="shared" si="2921"/>
        <v>0</v>
      </c>
      <c r="O1497" s="5">
        <f t="shared" si="2921"/>
        <v>0</v>
      </c>
      <c r="P1497" s="5">
        <f t="shared" si="2921"/>
        <v>0</v>
      </c>
      <c r="Q1497" s="5">
        <f t="shared" si="2921"/>
        <v>0</v>
      </c>
      <c r="R1497" s="5">
        <f t="shared" si="2921"/>
        <v>0</v>
      </c>
      <c r="S1497" s="5">
        <f t="shared" si="2921"/>
        <v>0</v>
      </c>
      <c r="T1497" s="5"/>
      <c r="U1497" s="5">
        <f t="shared" si="2921"/>
        <v>90.483676889000009</v>
      </c>
      <c r="V1497" s="5">
        <f t="shared" si="2921"/>
        <v>13.561905925350002</v>
      </c>
      <c r="W1497" s="5">
        <f t="shared" si="2921"/>
        <v>10.120894756750005</v>
      </c>
      <c r="X1497" s="5">
        <f t="shared" si="2921"/>
        <v>23.652894550000003</v>
      </c>
      <c r="Y1497" s="5">
        <f t="shared" si="2921"/>
        <v>19.698182780429999</v>
      </c>
      <c r="Z1497" s="5">
        <f t="shared" si="2921"/>
        <v>15.491701732649997</v>
      </c>
      <c r="AA1497" s="5">
        <f t="shared" si="2921"/>
        <v>0.70411790950500019</v>
      </c>
      <c r="AB1497" s="5"/>
      <c r="AC1497" s="5">
        <f t="shared" si="2921"/>
        <v>47.340522879399984</v>
      </c>
      <c r="AD1497" s="5">
        <f t="shared" si="2921"/>
        <v>4.8184858656000014</v>
      </c>
      <c r="AE1497" s="5">
        <f t="shared" si="2921"/>
        <v>3.6582797155000004</v>
      </c>
      <c r="AF1497" s="5">
        <f t="shared" si="2921"/>
        <v>15.817576200000001</v>
      </c>
      <c r="AG1497" s="5">
        <f t="shared" si="2921"/>
        <v>26.938089880494996</v>
      </c>
      <c r="AH1497" s="5">
        <f t="shared" si="2921"/>
        <v>10.982113364999998</v>
      </c>
      <c r="AI1497" s="5">
        <f t="shared" si="2921"/>
        <v>0</v>
      </c>
    </row>
    <row r="1498" spans="2:35" hidden="1" x14ac:dyDescent="0.3">
      <c r="B1498" s="85">
        <f t="shared" ref="B1498:B1527" si="2922">B1428</f>
        <v>40999</v>
      </c>
      <c r="C1498" s="3"/>
      <c r="D1498" s="3"/>
      <c r="E1498" s="5">
        <f t="shared" ref="E1498:AI1498" si="2923">E690+E1077</f>
        <v>158.75442142240001</v>
      </c>
      <c r="F1498" s="5">
        <f t="shared" si="2923"/>
        <v>60.760560893599987</v>
      </c>
      <c r="G1498" s="5">
        <f t="shared" si="2923"/>
        <v>46.920024652999999</v>
      </c>
      <c r="H1498" s="5">
        <f t="shared" si="2923"/>
        <v>191.78327051999997</v>
      </c>
      <c r="I1498" s="5">
        <f t="shared" si="2923"/>
        <v>246.71692273625001</v>
      </c>
      <c r="J1498" s="5">
        <f t="shared" si="2923"/>
        <v>200.5091996763</v>
      </c>
      <c r="K1498" s="5">
        <f t="shared" si="2923"/>
        <v>11.392235823626002</v>
      </c>
      <c r="L1498" s="5"/>
      <c r="M1498" s="5">
        <f t="shared" si="2923"/>
        <v>106.2847849316</v>
      </c>
      <c r="N1498" s="5">
        <f t="shared" si="2923"/>
        <v>0</v>
      </c>
      <c r="O1498" s="5">
        <f t="shared" si="2923"/>
        <v>0</v>
      </c>
      <c r="P1498" s="5">
        <f t="shared" si="2923"/>
        <v>0</v>
      </c>
      <c r="Q1498" s="5">
        <f t="shared" si="2923"/>
        <v>0</v>
      </c>
      <c r="R1498" s="5">
        <f t="shared" si="2923"/>
        <v>0</v>
      </c>
      <c r="S1498" s="5">
        <f t="shared" si="2923"/>
        <v>0</v>
      </c>
      <c r="T1498" s="5"/>
      <c r="U1498" s="5">
        <f t="shared" si="2923"/>
        <v>96.834721134500029</v>
      </c>
      <c r="V1498" s="5">
        <f t="shared" si="2923"/>
        <v>14.089701837100002</v>
      </c>
      <c r="W1498" s="5">
        <f t="shared" si="2923"/>
        <v>10.680851075500001</v>
      </c>
      <c r="X1498" s="5">
        <f t="shared" si="2923"/>
        <v>24.723484060000001</v>
      </c>
      <c r="Y1498" s="5">
        <f t="shared" si="2923"/>
        <v>21.053566712249996</v>
      </c>
      <c r="Z1498" s="5">
        <f t="shared" si="2923"/>
        <v>16.6067696613</v>
      </c>
      <c r="AA1498" s="5">
        <f t="shared" si="2923"/>
        <v>0.75028987647000012</v>
      </c>
      <c r="AB1498" s="5"/>
      <c r="AC1498" s="5">
        <f t="shared" si="2923"/>
        <v>50.663625162700001</v>
      </c>
      <c r="AD1498" s="5">
        <f t="shared" si="2923"/>
        <v>5.0053125811000001</v>
      </c>
      <c r="AE1498" s="5">
        <f t="shared" si="2923"/>
        <v>3.8604160480000003</v>
      </c>
      <c r="AF1498" s="5">
        <f t="shared" si="2923"/>
        <v>16.53244668</v>
      </c>
      <c r="AG1498" s="5">
        <f t="shared" si="2923"/>
        <v>28.789524344625001</v>
      </c>
      <c r="AH1498" s="5">
        <f t="shared" si="2923"/>
        <v>11.775091485000001</v>
      </c>
      <c r="AI1498" s="5">
        <f t="shared" si="2923"/>
        <v>0</v>
      </c>
    </row>
    <row r="1499" spans="2:35" hidden="1" x14ac:dyDescent="0.3">
      <c r="B1499" s="85">
        <f t="shared" si="2922"/>
        <v>41364</v>
      </c>
      <c r="C1499" s="3"/>
      <c r="D1499" s="3"/>
      <c r="E1499" s="5">
        <f t="shared" ref="E1499:AI1499" si="2924">E691+E1078</f>
        <v>174.44299394388</v>
      </c>
      <c r="F1499" s="5">
        <f t="shared" si="2924"/>
        <v>65.2398682157</v>
      </c>
      <c r="G1499" s="5">
        <f t="shared" si="2924"/>
        <v>50.71188478800002</v>
      </c>
      <c r="H1499" s="5">
        <f t="shared" si="2924"/>
        <v>205.39925859000004</v>
      </c>
      <c r="I1499" s="5">
        <f t="shared" si="2924"/>
        <v>270.39577035079998</v>
      </c>
      <c r="J1499" s="5">
        <f t="shared" si="2924"/>
        <v>220.95409002734999</v>
      </c>
      <c r="K1499" s="5">
        <f t="shared" si="2924"/>
        <v>12.508011556257003</v>
      </c>
      <c r="L1499" s="5"/>
      <c r="M1499" s="5">
        <f t="shared" si="2924"/>
        <v>116.78867721992</v>
      </c>
      <c r="N1499" s="5">
        <f t="shared" si="2924"/>
        <v>0</v>
      </c>
      <c r="O1499" s="5">
        <f t="shared" si="2924"/>
        <v>0</v>
      </c>
      <c r="P1499" s="5">
        <f t="shared" si="2924"/>
        <v>0</v>
      </c>
      <c r="Q1499" s="5">
        <f t="shared" si="2924"/>
        <v>0</v>
      </c>
      <c r="R1499" s="5">
        <f t="shared" si="2924"/>
        <v>0</v>
      </c>
      <c r="S1499" s="5">
        <f t="shared" si="2924"/>
        <v>0</v>
      </c>
      <c r="T1499" s="5"/>
      <c r="U1499" s="5">
        <f t="shared" si="2924"/>
        <v>106.40508416340001</v>
      </c>
      <c r="V1499" s="5">
        <f t="shared" si="2924"/>
        <v>15.128134328950001</v>
      </c>
      <c r="W1499" s="5">
        <f t="shared" si="2924"/>
        <v>11.544361032999999</v>
      </c>
      <c r="X1499" s="5">
        <f t="shared" si="2924"/>
        <v>26.470554745000001</v>
      </c>
      <c r="Y1499" s="5">
        <f t="shared" si="2924"/>
        <v>23.074150234935001</v>
      </c>
      <c r="Z1499" s="5">
        <f t="shared" si="2924"/>
        <v>18.300216671099999</v>
      </c>
      <c r="AA1499" s="5">
        <f t="shared" si="2924"/>
        <v>0.82353928516500008</v>
      </c>
      <c r="AB1499" s="5"/>
      <c r="AC1499" s="5">
        <f t="shared" si="2924"/>
        <v>55.670717022739993</v>
      </c>
      <c r="AD1499" s="5">
        <f t="shared" si="2924"/>
        <v>5.3742510682000013</v>
      </c>
      <c r="AE1499" s="5">
        <f t="shared" si="2924"/>
        <v>4.1726322730000005</v>
      </c>
      <c r="AF1499" s="5">
        <f t="shared" si="2924"/>
        <v>17.701340460000004</v>
      </c>
      <c r="AG1499" s="5">
        <f t="shared" si="2924"/>
        <v>31.552038771415006</v>
      </c>
      <c r="AH1499" s="5">
        <f t="shared" si="2924"/>
        <v>12.972892439999999</v>
      </c>
      <c r="AI1499" s="5">
        <f t="shared" si="2924"/>
        <v>0</v>
      </c>
    </row>
    <row r="1500" spans="2:35" hidden="1" x14ac:dyDescent="0.3">
      <c r="B1500" s="85">
        <f t="shared" si="2922"/>
        <v>41729</v>
      </c>
      <c r="C1500" s="3"/>
      <c r="D1500" s="3"/>
      <c r="E1500" s="5">
        <f t="shared" ref="E1500:AI1500" si="2925">E692+E1079</f>
        <v>200.11692382328002</v>
      </c>
      <c r="F1500" s="5">
        <f t="shared" si="2925"/>
        <v>73.388786325799998</v>
      </c>
      <c r="G1500" s="5">
        <f t="shared" si="2925"/>
        <v>57.256431684999995</v>
      </c>
      <c r="H1500" s="5">
        <f t="shared" si="2925"/>
        <v>229.74150426000006</v>
      </c>
      <c r="I1500" s="5">
        <f t="shared" si="2925"/>
        <v>309.47907911945003</v>
      </c>
      <c r="J1500" s="5">
        <f t="shared" si="2925"/>
        <v>254.80856202990009</v>
      </c>
      <c r="K1500" s="5">
        <f t="shared" si="2925"/>
        <v>14.410579736720997</v>
      </c>
      <c r="L1500" s="5"/>
      <c r="M1500" s="5">
        <f t="shared" si="2925"/>
        <v>133.97789371952001</v>
      </c>
      <c r="N1500" s="5">
        <f t="shared" si="2925"/>
        <v>0</v>
      </c>
      <c r="O1500" s="5">
        <f t="shared" si="2925"/>
        <v>0</v>
      </c>
      <c r="P1500" s="5">
        <f t="shared" si="2925"/>
        <v>0</v>
      </c>
      <c r="Q1500" s="5">
        <f t="shared" si="2925"/>
        <v>0</v>
      </c>
      <c r="R1500" s="5">
        <f t="shared" si="2925"/>
        <v>0</v>
      </c>
      <c r="S1500" s="5">
        <f t="shared" si="2925"/>
        <v>0</v>
      </c>
      <c r="T1500" s="5"/>
      <c r="U1500" s="5">
        <f t="shared" si="2925"/>
        <v>122.06664049539999</v>
      </c>
      <c r="V1500" s="5">
        <f t="shared" si="2925"/>
        <v>17.014675835050003</v>
      </c>
      <c r="W1500" s="5">
        <f t="shared" si="2925"/>
        <v>13.033070737500001</v>
      </c>
      <c r="X1500" s="5">
        <f t="shared" si="2925"/>
        <v>29.607350030000006</v>
      </c>
      <c r="Y1500" s="5">
        <f t="shared" si="2925"/>
        <v>26.409362446739998</v>
      </c>
      <c r="Z1500" s="5">
        <f t="shared" si="2925"/>
        <v>21.104225721150005</v>
      </c>
      <c r="AA1500" s="5">
        <f t="shared" si="2925"/>
        <v>0.9489298774949998</v>
      </c>
      <c r="AB1500" s="5"/>
      <c r="AC1500" s="5">
        <f t="shared" si="2925"/>
        <v>63.864577141440009</v>
      </c>
      <c r="AD1500" s="5">
        <f t="shared" si="2925"/>
        <v>6.0448439720500016</v>
      </c>
      <c r="AE1500" s="5">
        <f t="shared" si="2925"/>
        <v>4.7111201699999992</v>
      </c>
      <c r="AF1500" s="5">
        <f t="shared" si="2925"/>
        <v>19.799280840000002</v>
      </c>
      <c r="AG1500" s="5">
        <f t="shared" si="2925"/>
        <v>36.113215539285001</v>
      </c>
      <c r="AH1500" s="5">
        <f t="shared" si="2925"/>
        <v>14.961410025000001</v>
      </c>
      <c r="AI1500" s="5">
        <f t="shared" si="2925"/>
        <v>0</v>
      </c>
    </row>
    <row r="1501" spans="2:35" hidden="1" x14ac:dyDescent="0.3">
      <c r="B1501" s="85">
        <f t="shared" si="2922"/>
        <v>42094</v>
      </c>
      <c r="C1501" s="3"/>
      <c r="D1501" s="3"/>
      <c r="E1501" s="5">
        <f t="shared" ref="E1501:AI1501" si="2926">E693+E1080</f>
        <v>214.26128021804004</v>
      </c>
      <c r="F1501" s="5">
        <f t="shared" si="2926"/>
        <v>76.582164398800018</v>
      </c>
      <c r="G1501" s="5">
        <f t="shared" si="2926"/>
        <v>60.234300399000006</v>
      </c>
      <c r="H1501" s="5">
        <f t="shared" si="2926"/>
        <v>239.93271789999997</v>
      </c>
      <c r="I1501" s="5">
        <f t="shared" si="2926"/>
        <v>330.48265380135001</v>
      </c>
      <c r="J1501" s="5">
        <f t="shared" si="2926"/>
        <v>272.98127760240004</v>
      </c>
      <c r="K1501" s="5">
        <f t="shared" si="2926"/>
        <v>15.398412898623997</v>
      </c>
      <c r="L1501" s="5"/>
      <c r="M1501" s="5">
        <f t="shared" si="2926"/>
        <v>143.44576627736001</v>
      </c>
      <c r="N1501" s="5">
        <f t="shared" si="2926"/>
        <v>0</v>
      </c>
      <c r="O1501" s="5">
        <f t="shared" si="2926"/>
        <v>0</v>
      </c>
      <c r="P1501" s="5">
        <f t="shared" si="2926"/>
        <v>0</v>
      </c>
      <c r="Q1501" s="5">
        <f t="shared" si="2926"/>
        <v>0</v>
      </c>
      <c r="R1501" s="5">
        <f t="shared" si="2926"/>
        <v>0</v>
      </c>
      <c r="S1501" s="5">
        <f t="shared" si="2926"/>
        <v>0</v>
      </c>
      <c r="T1501" s="5"/>
      <c r="U1501" s="5">
        <f t="shared" si="2926"/>
        <v>130.69117034470003</v>
      </c>
      <c r="V1501" s="5">
        <f t="shared" si="2926"/>
        <v>17.760789904300005</v>
      </c>
      <c r="W1501" s="5">
        <f t="shared" si="2926"/>
        <v>13.710237901500001</v>
      </c>
      <c r="X1501" s="5">
        <f t="shared" si="2926"/>
        <v>30.91376395</v>
      </c>
      <c r="Y1501" s="5">
        <f t="shared" si="2926"/>
        <v>28.202193757194998</v>
      </c>
      <c r="Z1501" s="5">
        <f t="shared" si="2926"/>
        <v>22.60937275740001</v>
      </c>
      <c r="AA1501" s="5">
        <f t="shared" si="2926"/>
        <v>1.0134731182800003</v>
      </c>
      <c r="AB1501" s="5"/>
      <c r="AC1501" s="5">
        <f t="shared" si="2926"/>
        <v>68.37720074292001</v>
      </c>
      <c r="AD1501" s="5">
        <f t="shared" si="2926"/>
        <v>6.3088413163000006</v>
      </c>
      <c r="AE1501" s="5">
        <f t="shared" si="2926"/>
        <v>4.9562072490000002</v>
      </c>
      <c r="AF1501" s="5">
        <f t="shared" si="2926"/>
        <v>20.673547099999993</v>
      </c>
      <c r="AG1501" s="5">
        <f t="shared" si="2926"/>
        <v>38.565961615630002</v>
      </c>
      <c r="AH1501" s="5">
        <f t="shared" si="2926"/>
        <v>16.030937055000003</v>
      </c>
      <c r="AI1501" s="5">
        <f t="shared" si="2926"/>
        <v>0</v>
      </c>
    </row>
    <row r="1502" spans="2:35" hidden="1" x14ac:dyDescent="0.3">
      <c r="B1502" s="85">
        <f t="shared" si="2922"/>
        <v>42460</v>
      </c>
      <c r="C1502" s="3"/>
      <c r="D1502" s="3"/>
      <c r="E1502" s="5">
        <f t="shared" ref="E1502:AI1502" si="2927">E694+E1081</f>
        <v>229.67901303784001</v>
      </c>
      <c r="F1502" s="5">
        <f t="shared" si="2927"/>
        <v>79.996938347600008</v>
      </c>
      <c r="G1502" s="5">
        <f t="shared" si="2927"/>
        <v>63.622543743000008</v>
      </c>
      <c r="H1502" s="5">
        <f t="shared" si="2927"/>
        <v>250.76823195000003</v>
      </c>
      <c r="I1502" s="5">
        <f t="shared" si="2927"/>
        <v>353.16274270395002</v>
      </c>
      <c r="J1502" s="5">
        <f t="shared" si="2927"/>
        <v>292.99597850759994</v>
      </c>
      <c r="K1502" s="5">
        <f t="shared" si="2927"/>
        <v>16.558666603947998</v>
      </c>
      <c r="L1502" s="5"/>
      <c r="M1502" s="5">
        <f t="shared" si="2927"/>
        <v>153.76535744555997</v>
      </c>
      <c r="N1502" s="5">
        <f t="shared" si="2927"/>
        <v>0</v>
      </c>
      <c r="O1502" s="5">
        <f t="shared" si="2927"/>
        <v>0</v>
      </c>
      <c r="P1502" s="5">
        <f t="shared" si="2927"/>
        <v>0</v>
      </c>
      <c r="Q1502" s="5">
        <f t="shared" si="2927"/>
        <v>0</v>
      </c>
      <c r="R1502" s="5">
        <f t="shared" si="2927"/>
        <v>0</v>
      </c>
      <c r="S1502" s="5">
        <f t="shared" si="2927"/>
        <v>0</v>
      </c>
      <c r="T1502" s="5"/>
      <c r="U1502" s="5">
        <f t="shared" si="2927"/>
        <v>140.09167010120001</v>
      </c>
      <c r="V1502" s="5">
        <f t="shared" si="2927"/>
        <v>18.549359801100003</v>
      </c>
      <c r="W1502" s="5">
        <f t="shared" si="2927"/>
        <v>14.482055055500002</v>
      </c>
      <c r="X1502" s="5">
        <f t="shared" si="2927"/>
        <v>32.315189325000006</v>
      </c>
      <c r="Y1502" s="5">
        <f t="shared" si="2927"/>
        <v>30.138247198765001</v>
      </c>
      <c r="Z1502" s="5">
        <f t="shared" si="2927"/>
        <v>24.267194528850002</v>
      </c>
      <c r="AA1502" s="5">
        <f t="shared" si="2927"/>
        <v>1.09025810781</v>
      </c>
      <c r="AB1502" s="5"/>
      <c r="AC1502" s="5">
        <f t="shared" si="2927"/>
        <v>73.296086538319997</v>
      </c>
      <c r="AD1502" s="5">
        <f t="shared" si="2927"/>
        <v>6.5895952401000004</v>
      </c>
      <c r="AE1502" s="5">
        <f t="shared" si="2927"/>
        <v>5.2349325230000012</v>
      </c>
      <c r="AF1502" s="5">
        <f t="shared" si="2927"/>
        <v>21.6102822</v>
      </c>
      <c r="AG1502" s="5">
        <f t="shared" si="2927"/>
        <v>41.215194902509992</v>
      </c>
      <c r="AH1502" s="5">
        <f t="shared" si="2927"/>
        <v>17.203083225</v>
      </c>
      <c r="AI1502" s="5">
        <f t="shared" si="2927"/>
        <v>0</v>
      </c>
    </row>
    <row r="1503" spans="2:35" hidden="1" x14ac:dyDescent="0.3">
      <c r="B1503" s="85">
        <f t="shared" si="2922"/>
        <v>42825</v>
      </c>
      <c r="C1503" s="3"/>
      <c r="D1503" s="3"/>
      <c r="E1503" s="5">
        <f t="shared" ref="E1503:AI1503" si="2928">E695+E1082</f>
        <v>247.01502555272003</v>
      </c>
      <c r="F1503" s="5">
        <f t="shared" si="2928"/>
        <v>83.814584938900012</v>
      </c>
      <c r="G1503" s="5">
        <f t="shared" si="2928"/>
        <v>67.309654796999993</v>
      </c>
      <c r="H1503" s="5">
        <f t="shared" si="2928"/>
        <v>262.66150312000002</v>
      </c>
      <c r="I1503" s="5">
        <f t="shared" si="2928"/>
        <v>378.57224299979998</v>
      </c>
      <c r="J1503" s="5">
        <f t="shared" si="2928"/>
        <v>315.34233908474999</v>
      </c>
      <c r="K1503" s="5">
        <f t="shared" si="2928"/>
        <v>17.813888831885997</v>
      </c>
      <c r="L1503" s="5"/>
      <c r="M1503" s="5">
        <f t="shared" si="2928"/>
        <v>165.37597935948003</v>
      </c>
      <c r="N1503" s="5">
        <f t="shared" si="2928"/>
        <v>0</v>
      </c>
      <c r="O1503" s="5">
        <f t="shared" si="2928"/>
        <v>0</v>
      </c>
      <c r="P1503" s="5">
        <f t="shared" si="2928"/>
        <v>0</v>
      </c>
      <c r="Q1503" s="5">
        <f t="shared" si="2928"/>
        <v>0</v>
      </c>
      <c r="R1503" s="5">
        <f t="shared" si="2928"/>
        <v>0</v>
      </c>
      <c r="S1503" s="5">
        <f t="shared" si="2928"/>
        <v>0</v>
      </c>
      <c r="T1503" s="5"/>
      <c r="U1503" s="5">
        <f t="shared" si="2928"/>
        <v>150.67298093709999</v>
      </c>
      <c r="V1503" s="5">
        <f t="shared" si="2928"/>
        <v>19.430880250400001</v>
      </c>
      <c r="W1503" s="5">
        <f t="shared" si="2928"/>
        <v>15.321132239500006</v>
      </c>
      <c r="X1503" s="5">
        <f t="shared" si="2928"/>
        <v>33.858921360000004</v>
      </c>
      <c r="Y1503" s="5">
        <f t="shared" si="2928"/>
        <v>32.305637588235001</v>
      </c>
      <c r="Z1503" s="5">
        <f t="shared" si="2928"/>
        <v>26.117864818499999</v>
      </c>
      <c r="AA1503" s="5">
        <f t="shared" si="2928"/>
        <v>1.1731093976700002</v>
      </c>
      <c r="AB1503" s="5"/>
      <c r="AC1503" s="5">
        <f t="shared" si="2928"/>
        <v>78.831292759059991</v>
      </c>
      <c r="AD1503" s="5">
        <f t="shared" si="2928"/>
        <v>6.9034840401500013</v>
      </c>
      <c r="AE1503" s="5">
        <f t="shared" si="2928"/>
        <v>5.5382449120000006</v>
      </c>
      <c r="AF1503" s="5">
        <f t="shared" si="2928"/>
        <v>22.641273080000001</v>
      </c>
      <c r="AG1503" s="5">
        <f t="shared" si="2928"/>
        <v>44.176464402364999</v>
      </c>
      <c r="AH1503" s="5">
        <f t="shared" si="2928"/>
        <v>18.516896085000006</v>
      </c>
      <c r="AI1503" s="5">
        <f t="shared" si="2928"/>
        <v>0</v>
      </c>
    </row>
    <row r="1504" spans="2:35" hidden="1" x14ac:dyDescent="0.3">
      <c r="B1504" s="85">
        <f t="shared" si="2922"/>
        <v>43190</v>
      </c>
      <c r="C1504" s="3"/>
      <c r="D1504" s="3"/>
      <c r="E1504" s="5">
        <f t="shared" ref="E1504:AI1504" si="2929">E696+E1083</f>
        <v>265.770756651</v>
      </c>
      <c r="F1504" s="5">
        <f t="shared" si="2929"/>
        <v>87.558871457700008</v>
      </c>
      <c r="G1504" s="5">
        <f t="shared" si="2929"/>
        <v>71.080366980999997</v>
      </c>
      <c r="H1504" s="5">
        <f t="shared" si="2929"/>
        <v>274.90117405000007</v>
      </c>
      <c r="I1504" s="5">
        <f t="shared" si="2929"/>
        <v>405.66817440915008</v>
      </c>
      <c r="J1504" s="5">
        <f t="shared" si="2929"/>
        <v>339.50341196370005</v>
      </c>
      <c r="K1504" s="5">
        <f t="shared" si="2929"/>
        <v>19.163679235665995</v>
      </c>
      <c r="L1504" s="5"/>
      <c r="M1504" s="5">
        <f t="shared" si="2929"/>
        <v>177.92887760400001</v>
      </c>
      <c r="N1504" s="5">
        <f t="shared" si="2929"/>
        <v>0</v>
      </c>
      <c r="O1504" s="5">
        <f t="shared" si="2929"/>
        <v>0</v>
      </c>
      <c r="P1504" s="5">
        <f t="shared" si="2929"/>
        <v>0</v>
      </c>
      <c r="Q1504" s="5">
        <f t="shared" si="2929"/>
        <v>0</v>
      </c>
      <c r="R1504" s="5">
        <f t="shared" si="2929"/>
        <v>0</v>
      </c>
      <c r="S1504" s="5">
        <f t="shared" si="2929"/>
        <v>0</v>
      </c>
      <c r="T1504" s="5"/>
      <c r="U1504" s="5">
        <f t="shared" si="2929"/>
        <v>162.10700623500003</v>
      </c>
      <c r="V1504" s="5">
        <f t="shared" si="2929"/>
        <v>20.303356307199998</v>
      </c>
      <c r="W1504" s="5">
        <f t="shared" si="2929"/>
        <v>16.181238313500003</v>
      </c>
      <c r="X1504" s="5">
        <f t="shared" si="2929"/>
        <v>35.440407175000004</v>
      </c>
      <c r="Y1504" s="5">
        <f t="shared" si="2929"/>
        <v>34.61890067353</v>
      </c>
      <c r="Z1504" s="5">
        <f t="shared" si="2929"/>
        <v>28.119094411200003</v>
      </c>
      <c r="AA1504" s="5">
        <f t="shared" si="2929"/>
        <v>1.2615658045200004</v>
      </c>
      <c r="AB1504" s="5"/>
      <c r="AC1504" s="5">
        <f t="shared" si="2929"/>
        <v>84.814352185499999</v>
      </c>
      <c r="AD1504" s="5">
        <f t="shared" si="2929"/>
        <v>7.2128506439500004</v>
      </c>
      <c r="AE1504" s="5">
        <f t="shared" si="2929"/>
        <v>5.8487858460000002</v>
      </c>
      <c r="AF1504" s="5">
        <f t="shared" si="2929"/>
        <v>23.698493300000003</v>
      </c>
      <c r="AG1504" s="5">
        <f t="shared" si="2929"/>
        <v>47.342602078394997</v>
      </c>
      <c r="AH1504" s="5">
        <f t="shared" si="2929"/>
        <v>19.931066595000004</v>
      </c>
      <c r="AI1504" s="5">
        <f t="shared" si="2929"/>
        <v>0</v>
      </c>
    </row>
    <row r="1505" spans="2:35" hidden="1" x14ac:dyDescent="0.3">
      <c r="B1505" s="85">
        <f t="shared" si="2922"/>
        <v>43555</v>
      </c>
      <c r="C1505" s="3"/>
      <c r="D1505" s="3"/>
      <c r="E1505" s="5">
        <f t="shared" ref="E1505:AI1505" si="2930">E697+E1084</f>
        <v>285.83634332932002</v>
      </c>
      <c r="F1505" s="5">
        <f t="shared" si="2930"/>
        <v>91.449904226500024</v>
      </c>
      <c r="G1505" s="5">
        <f t="shared" si="2930"/>
        <v>75.176204640500004</v>
      </c>
      <c r="H1505" s="5">
        <f t="shared" si="2930"/>
        <v>287.61628078000007</v>
      </c>
      <c r="I1505" s="5">
        <f t="shared" si="2930"/>
        <v>434.90123079235002</v>
      </c>
      <c r="J1505" s="5">
        <f t="shared" si="2930"/>
        <v>365.33783371874995</v>
      </c>
      <c r="K1505" s="5">
        <f t="shared" si="2930"/>
        <v>20.513304229445993</v>
      </c>
      <c r="L1505" s="5"/>
      <c r="M1505" s="5">
        <f t="shared" si="2930"/>
        <v>191.36695383638002</v>
      </c>
      <c r="N1505" s="5">
        <f t="shared" si="2930"/>
        <v>0</v>
      </c>
      <c r="O1505" s="5">
        <f t="shared" si="2930"/>
        <v>0</v>
      </c>
      <c r="P1505" s="5">
        <f t="shared" si="2930"/>
        <v>0</v>
      </c>
      <c r="Q1505" s="5">
        <f t="shared" si="2930"/>
        <v>0</v>
      </c>
      <c r="R1505" s="5">
        <f t="shared" si="2930"/>
        <v>0</v>
      </c>
      <c r="S1505" s="5">
        <f t="shared" si="2930"/>
        <v>0</v>
      </c>
      <c r="T1505" s="5"/>
      <c r="U1505" s="5">
        <f t="shared" si="2930"/>
        <v>174.35316021260002</v>
      </c>
      <c r="V1505" s="5">
        <f t="shared" si="2930"/>
        <v>21.208968614</v>
      </c>
      <c r="W1505" s="5">
        <f t="shared" si="2930"/>
        <v>17.113408229250002</v>
      </c>
      <c r="X1505" s="5">
        <f t="shared" si="2930"/>
        <v>37.07647609</v>
      </c>
      <c r="Y1505" s="5">
        <f t="shared" si="2930"/>
        <v>37.112277739894992</v>
      </c>
      <c r="Z1505" s="5">
        <f t="shared" si="2930"/>
        <v>30.258671478749999</v>
      </c>
      <c r="AA1505" s="5">
        <f t="shared" si="2930"/>
        <v>1.3497599603700001</v>
      </c>
      <c r="AB1505" s="5"/>
      <c r="AC1505" s="5">
        <f t="shared" si="2930"/>
        <v>91.220665828359998</v>
      </c>
      <c r="AD1505" s="5">
        <f t="shared" si="2930"/>
        <v>7.534051622749999</v>
      </c>
      <c r="AE1505" s="5">
        <f t="shared" si="2930"/>
        <v>6.1857592755000006</v>
      </c>
      <c r="AF1505" s="5">
        <f t="shared" si="2930"/>
        <v>24.792982519999995</v>
      </c>
      <c r="AG1505" s="5">
        <f t="shared" si="2930"/>
        <v>50.748724222429999</v>
      </c>
      <c r="AH1505" s="5">
        <f t="shared" si="2930"/>
        <v>21.448986990000002</v>
      </c>
      <c r="AI1505" s="5">
        <f t="shared" si="2930"/>
        <v>0</v>
      </c>
    </row>
    <row r="1506" spans="2:35" hidden="1" x14ac:dyDescent="0.3">
      <c r="B1506" s="85">
        <f t="shared" si="2922"/>
        <v>43921</v>
      </c>
      <c r="C1506" s="3"/>
      <c r="D1506" s="3"/>
      <c r="E1506" s="5">
        <f t="shared" ref="E1506:AI1506" si="2931">E698+E1085</f>
        <v>307.48223180772004</v>
      </c>
      <c r="F1506" s="5">
        <f t="shared" si="2931"/>
        <v>95.781175745300018</v>
      </c>
      <c r="G1506" s="5">
        <f t="shared" si="2931"/>
        <v>79.38371496100001</v>
      </c>
      <c r="H1506" s="5">
        <f t="shared" si="2931"/>
        <v>301.04396463</v>
      </c>
      <c r="I1506" s="5">
        <f t="shared" si="2931"/>
        <v>465.8870104406501</v>
      </c>
      <c r="J1506" s="5">
        <f t="shared" si="2931"/>
        <v>392.90725095719995</v>
      </c>
      <c r="K1506" s="5">
        <f t="shared" si="2931"/>
        <v>22.161436605840002</v>
      </c>
      <c r="L1506" s="5"/>
      <c r="M1506" s="5">
        <f t="shared" si="2931"/>
        <v>205.85835316448004</v>
      </c>
      <c r="N1506" s="5">
        <f t="shared" si="2931"/>
        <v>0</v>
      </c>
      <c r="O1506" s="5">
        <f t="shared" si="2931"/>
        <v>0</v>
      </c>
      <c r="P1506" s="5">
        <f t="shared" si="2931"/>
        <v>0</v>
      </c>
      <c r="Q1506" s="5">
        <f t="shared" si="2931"/>
        <v>0</v>
      </c>
      <c r="R1506" s="5">
        <f t="shared" si="2931"/>
        <v>0</v>
      </c>
      <c r="S1506" s="5">
        <f t="shared" si="2931"/>
        <v>0</v>
      </c>
      <c r="T1506" s="5"/>
      <c r="U1506" s="5">
        <f t="shared" si="2931"/>
        <v>187.55562252960004</v>
      </c>
      <c r="V1506" s="5">
        <f t="shared" si="2931"/>
        <v>22.213989670800004</v>
      </c>
      <c r="W1506" s="5">
        <f t="shared" si="2931"/>
        <v>18.069696258500002</v>
      </c>
      <c r="X1506" s="5">
        <f t="shared" si="2931"/>
        <v>38.803161664999998</v>
      </c>
      <c r="Y1506" s="5">
        <f t="shared" si="2931"/>
        <v>39.757751331705009</v>
      </c>
      <c r="Z1506" s="5">
        <f t="shared" si="2931"/>
        <v>32.542133609699995</v>
      </c>
      <c r="AA1506" s="5">
        <f t="shared" si="2931"/>
        <v>1.4591849965499999</v>
      </c>
      <c r="AB1506" s="5"/>
      <c r="AC1506" s="5">
        <f t="shared" si="2931"/>
        <v>98.12819248405998</v>
      </c>
      <c r="AD1506" s="5">
        <f t="shared" si="2931"/>
        <v>7.8907557265499992</v>
      </c>
      <c r="AE1506" s="5">
        <f t="shared" si="2931"/>
        <v>6.5320224109999998</v>
      </c>
      <c r="AF1506" s="5">
        <f t="shared" si="2931"/>
        <v>25.948007520000004</v>
      </c>
      <c r="AG1506" s="5">
        <f t="shared" si="2931"/>
        <v>54.370014331969998</v>
      </c>
      <c r="AH1506" s="5">
        <f t="shared" si="2931"/>
        <v>23.071670564999998</v>
      </c>
      <c r="AI1506" s="5">
        <f t="shared" si="2931"/>
        <v>0</v>
      </c>
    </row>
    <row r="1507" spans="2:35" hidden="1" x14ac:dyDescent="0.3">
      <c r="B1507" s="85">
        <f t="shared" si="2922"/>
        <v>44286</v>
      </c>
      <c r="C1507" s="3"/>
      <c r="D1507" s="3"/>
      <c r="E1507" s="5">
        <f t="shared" ref="E1507:AI1507" si="2932">E699+E1086</f>
        <v>260.01006188828001</v>
      </c>
      <c r="F1507" s="5">
        <f t="shared" si="2932"/>
        <v>88.901986288900005</v>
      </c>
      <c r="G1507" s="5">
        <f t="shared" si="2932"/>
        <v>74.561567955000015</v>
      </c>
      <c r="H1507" s="5">
        <f t="shared" si="2932"/>
        <v>246.76154376</v>
      </c>
      <c r="I1507" s="5">
        <f t="shared" si="2932"/>
        <v>390.74498168335003</v>
      </c>
      <c r="J1507" s="5">
        <f t="shared" si="2932"/>
        <v>342.27991297889992</v>
      </c>
      <c r="K1507" s="5">
        <f t="shared" si="2932"/>
        <v>19.188695048131002</v>
      </c>
      <c r="L1507" s="5"/>
      <c r="M1507" s="5">
        <f t="shared" si="2932"/>
        <v>173.87210131951997</v>
      </c>
      <c r="N1507" s="5">
        <f t="shared" si="2932"/>
        <v>0</v>
      </c>
      <c r="O1507" s="5">
        <f t="shared" si="2932"/>
        <v>0</v>
      </c>
      <c r="P1507" s="5">
        <f t="shared" si="2932"/>
        <v>0</v>
      </c>
      <c r="Q1507" s="5">
        <f t="shared" si="2932"/>
        <v>0</v>
      </c>
      <c r="R1507" s="5">
        <f t="shared" si="2932"/>
        <v>0</v>
      </c>
      <c r="S1507" s="5">
        <f t="shared" si="2932"/>
        <v>0</v>
      </c>
      <c r="T1507" s="5"/>
      <c r="U1507" s="5">
        <f t="shared" si="2932"/>
        <v>158.27987703789995</v>
      </c>
      <c r="V1507" s="5">
        <f t="shared" si="2932"/>
        <v>20.694790454149995</v>
      </c>
      <c r="W1507" s="5">
        <f t="shared" si="2932"/>
        <v>16.993579872500003</v>
      </c>
      <c r="X1507" s="5">
        <f t="shared" si="2932"/>
        <v>31.924754879999995</v>
      </c>
      <c r="Y1507" s="5">
        <f t="shared" si="2932"/>
        <v>33.312343021219995</v>
      </c>
      <c r="Z1507" s="5">
        <f t="shared" si="2932"/>
        <v>28.341407546399999</v>
      </c>
      <c r="AA1507" s="5">
        <f t="shared" si="2932"/>
        <v>1.2631420741950004</v>
      </c>
      <c r="AB1507" s="5"/>
      <c r="AC1507" s="5">
        <f t="shared" si="2932"/>
        <v>82.83779371643999</v>
      </c>
      <c r="AD1507" s="5">
        <f t="shared" si="2932"/>
        <v>7.3490672864000013</v>
      </c>
      <c r="AE1507" s="5">
        <f t="shared" si="2932"/>
        <v>6.1581674000000008</v>
      </c>
      <c r="AF1507" s="5">
        <f t="shared" si="2932"/>
        <v>21.33707124</v>
      </c>
      <c r="AG1507" s="5">
        <f t="shared" si="2932"/>
        <v>45.468782480605</v>
      </c>
      <c r="AH1507" s="5">
        <f t="shared" si="2932"/>
        <v>20.226046224149997</v>
      </c>
      <c r="AI1507" s="5">
        <f t="shared" si="2932"/>
        <v>0</v>
      </c>
    </row>
    <row r="1508" spans="2:35" x14ac:dyDescent="0.3">
      <c r="B1508" s="85">
        <f t="shared" si="2922"/>
        <v>44651</v>
      </c>
      <c r="C1508" s="3"/>
      <c r="D1508" s="3"/>
      <c r="E1508" s="5">
        <f t="shared" ref="E1508:AI1508" si="2933">E700+E1087</f>
        <v>66.771768282595986</v>
      </c>
      <c r="F1508" s="5">
        <f t="shared" si="2933"/>
        <v>58.957949929918001</v>
      </c>
      <c r="G1508" s="5">
        <f t="shared" si="2933"/>
        <v>50.381108228685008</v>
      </c>
      <c r="H1508" s="5">
        <f t="shared" si="2933"/>
        <v>53.477822977800002</v>
      </c>
      <c r="I1508" s="5">
        <f t="shared" si="2933"/>
        <v>91.829671268959004</v>
      </c>
      <c r="J1508" s="5">
        <f t="shared" si="2933"/>
        <v>125.25248082467249</v>
      </c>
      <c r="K1508" s="5">
        <f t="shared" si="2933"/>
        <v>6.8097418618056063</v>
      </c>
      <c r="L1508" s="5"/>
      <c r="M1508" s="5">
        <f t="shared" si="2933"/>
        <v>43.884904348063998</v>
      </c>
      <c r="N1508" s="5">
        <f t="shared" si="2933"/>
        <v>0</v>
      </c>
      <c r="O1508" s="5">
        <f t="shared" si="2933"/>
        <v>0</v>
      </c>
      <c r="P1508" s="5">
        <f t="shared" si="2933"/>
        <v>0</v>
      </c>
      <c r="Q1508" s="5">
        <f t="shared" si="2933"/>
        <v>0</v>
      </c>
      <c r="R1508" s="5">
        <f t="shared" si="2933"/>
        <v>0</v>
      </c>
      <c r="S1508" s="5">
        <f t="shared" si="2933"/>
        <v>0</v>
      </c>
      <c r="T1508" s="5"/>
      <c r="U1508" s="5">
        <f t="shared" si="2933"/>
        <v>39.446351510604998</v>
      </c>
      <c r="V1508" s="5">
        <f t="shared" si="2933"/>
        <v>13.979964642098</v>
      </c>
      <c r="W1508" s="5">
        <f t="shared" si="2933"/>
        <v>11.549224478772503</v>
      </c>
      <c r="X1508" s="5">
        <f t="shared" si="2933"/>
        <v>7.3899497528999998</v>
      </c>
      <c r="Y1508" s="5">
        <f t="shared" si="2933"/>
        <v>7.7037349486837998</v>
      </c>
      <c r="Z1508" s="5">
        <f t="shared" si="2933"/>
        <v>10.343577620122499</v>
      </c>
      <c r="AA1508" s="5">
        <f t="shared" si="2933"/>
        <v>0.44936515509794994</v>
      </c>
      <c r="AB1508" s="5"/>
      <c r="AC1508" s="5">
        <f t="shared" si="2933"/>
        <v>20.744914407633004</v>
      </c>
      <c r="AD1508" s="5">
        <f t="shared" si="2933"/>
        <v>4.9583283653930001</v>
      </c>
      <c r="AE1508" s="5">
        <f t="shared" si="2933"/>
        <v>4.2378142221350004</v>
      </c>
      <c r="AF1508" s="5">
        <f t="shared" si="2933"/>
        <v>4.8947087981999999</v>
      </c>
      <c r="AG1508" s="5">
        <f t="shared" si="2933"/>
        <v>10.1852194779517</v>
      </c>
      <c r="AH1508" s="5">
        <f t="shared" si="2933"/>
        <v>7.7710319284162495</v>
      </c>
      <c r="AI1508" s="5">
        <f t="shared" si="2933"/>
        <v>0</v>
      </c>
    </row>
    <row r="1509" spans="2:35" x14ac:dyDescent="0.3">
      <c r="B1509" s="85">
        <f t="shared" si="2922"/>
        <v>45016</v>
      </c>
      <c r="C1509" s="3"/>
      <c r="D1509" s="3"/>
      <c r="E1509" s="5">
        <f t="shared" ref="E1509:AI1509" si="2934">E701+E1088</f>
        <v>68.774921331073898</v>
      </c>
      <c r="F1509" s="5">
        <f t="shared" si="2934"/>
        <v>60.726688427815546</v>
      </c>
      <c r="G1509" s="5">
        <f t="shared" si="2934"/>
        <v>51.892541475545556</v>
      </c>
      <c r="H1509" s="5">
        <f t="shared" si="2934"/>
        <v>55.082157667133998</v>
      </c>
      <c r="I1509" s="5">
        <f t="shared" si="2934"/>
        <v>94.584561407027763</v>
      </c>
      <c r="J1509" s="5">
        <f t="shared" si="2934"/>
        <v>129.01005524941269</v>
      </c>
      <c r="K1509" s="5">
        <f t="shared" si="2934"/>
        <v>7.0140341176597785</v>
      </c>
      <c r="L1509" s="5"/>
      <c r="M1509" s="5">
        <f t="shared" si="2934"/>
        <v>45.201451478505923</v>
      </c>
      <c r="N1509" s="5">
        <f t="shared" si="2934"/>
        <v>0</v>
      </c>
      <c r="O1509" s="5">
        <f t="shared" si="2934"/>
        <v>0</v>
      </c>
      <c r="P1509" s="5">
        <f t="shared" si="2934"/>
        <v>0</v>
      </c>
      <c r="Q1509" s="5">
        <f t="shared" si="2934"/>
        <v>0</v>
      </c>
      <c r="R1509" s="5">
        <f t="shared" si="2934"/>
        <v>0</v>
      </c>
      <c r="S1509" s="5">
        <f t="shared" si="2934"/>
        <v>0</v>
      </c>
      <c r="T1509" s="5"/>
      <c r="U1509" s="5">
        <f t="shared" si="2934"/>
        <v>40.629742055923145</v>
      </c>
      <c r="V1509" s="5">
        <f t="shared" si="2934"/>
        <v>14.399363581360941</v>
      </c>
      <c r="W1509" s="5">
        <f t="shared" si="2934"/>
        <v>11.895701213135677</v>
      </c>
      <c r="X1509" s="5">
        <f t="shared" si="2934"/>
        <v>7.6116482454870011</v>
      </c>
      <c r="Y1509" s="5">
        <f t="shared" si="2934"/>
        <v>7.9348469971443123</v>
      </c>
      <c r="Z1509" s="5">
        <f t="shared" si="2934"/>
        <v>10.653884948726175</v>
      </c>
      <c r="AA1509" s="5">
        <f t="shared" si="2934"/>
        <v>0.46284610975088858</v>
      </c>
      <c r="AB1509" s="5"/>
      <c r="AC1509" s="5">
        <f t="shared" si="2934"/>
        <v>21.367261839861989</v>
      </c>
      <c r="AD1509" s="5">
        <f t="shared" si="2934"/>
        <v>5.1070782163547905</v>
      </c>
      <c r="AE1509" s="5">
        <f t="shared" si="2934"/>
        <v>4.3649486487990519</v>
      </c>
      <c r="AF1509" s="5">
        <f t="shared" si="2934"/>
        <v>5.0415500621460003</v>
      </c>
      <c r="AG1509" s="5">
        <f t="shared" si="2934"/>
        <v>10.49077606229025</v>
      </c>
      <c r="AH1509" s="5">
        <f t="shared" si="2934"/>
        <v>8.0041628862687393</v>
      </c>
      <c r="AI1509" s="5">
        <f t="shared" si="2934"/>
        <v>0</v>
      </c>
    </row>
    <row r="1510" spans="2:35" x14ac:dyDescent="0.3">
      <c r="B1510" s="85">
        <f t="shared" si="2922"/>
        <v>45382</v>
      </c>
      <c r="C1510" s="3"/>
      <c r="D1510" s="3"/>
      <c r="E1510" s="5">
        <f t="shared" ref="E1510:AI1510" si="2935">E702+E1089</f>
        <v>70.838168971006127</v>
      </c>
      <c r="F1510" s="5">
        <f t="shared" si="2935"/>
        <v>62.54848908065</v>
      </c>
      <c r="G1510" s="5">
        <f t="shared" si="2935"/>
        <v>53.449317719811916</v>
      </c>
      <c r="H1510" s="5">
        <f t="shared" si="2935"/>
        <v>56.734622397148023</v>
      </c>
      <c r="I1510" s="5">
        <f t="shared" si="2935"/>
        <v>97.422098249238601</v>
      </c>
      <c r="J1510" s="5">
        <f t="shared" si="2935"/>
        <v>132.88035690689503</v>
      </c>
      <c r="K1510" s="5">
        <f t="shared" si="2935"/>
        <v>7.224455141189571</v>
      </c>
      <c r="L1510" s="5"/>
      <c r="M1510" s="5">
        <f t="shared" si="2935"/>
        <v>46.557495022861104</v>
      </c>
      <c r="N1510" s="5">
        <f t="shared" si="2935"/>
        <v>0</v>
      </c>
      <c r="O1510" s="5">
        <f t="shared" si="2935"/>
        <v>0</v>
      </c>
      <c r="P1510" s="5">
        <f t="shared" si="2935"/>
        <v>0</v>
      </c>
      <c r="Q1510" s="5">
        <f t="shared" si="2935"/>
        <v>0</v>
      </c>
      <c r="R1510" s="5">
        <f t="shared" si="2935"/>
        <v>0</v>
      </c>
      <c r="S1510" s="5">
        <f t="shared" si="2935"/>
        <v>0</v>
      </c>
      <c r="T1510" s="5"/>
      <c r="U1510" s="5">
        <f t="shared" si="2935"/>
        <v>41.848634317600855</v>
      </c>
      <c r="V1510" s="5">
        <f t="shared" si="2935"/>
        <v>14.831344488801768</v>
      </c>
      <c r="W1510" s="5">
        <f t="shared" si="2935"/>
        <v>12.252572249529749</v>
      </c>
      <c r="X1510" s="5">
        <f t="shared" si="2935"/>
        <v>7.8399976928516111</v>
      </c>
      <c r="Y1510" s="5">
        <f t="shared" si="2935"/>
        <v>8.1728924070586437</v>
      </c>
      <c r="Z1510" s="5">
        <f t="shared" si="2935"/>
        <v>10.973501497187961</v>
      </c>
      <c r="AA1510" s="5">
        <f t="shared" si="2935"/>
        <v>0.47673149304341511</v>
      </c>
      <c r="AB1510" s="5"/>
      <c r="AC1510" s="5">
        <f t="shared" si="2935"/>
        <v>22.008279695057851</v>
      </c>
      <c r="AD1510" s="5">
        <f t="shared" si="2935"/>
        <v>5.2602905628454337</v>
      </c>
      <c r="AE1510" s="5">
        <f t="shared" si="2935"/>
        <v>4.4958971082630219</v>
      </c>
      <c r="AF1510" s="5">
        <f t="shared" si="2935"/>
        <v>5.1927965640103801</v>
      </c>
      <c r="AG1510" s="5">
        <f t="shared" si="2935"/>
        <v>10.805499344158957</v>
      </c>
      <c r="AH1510" s="5">
        <f t="shared" si="2935"/>
        <v>8.2442877728568007</v>
      </c>
      <c r="AI1510" s="5">
        <f t="shared" si="2935"/>
        <v>0</v>
      </c>
    </row>
    <row r="1511" spans="2:35" x14ac:dyDescent="0.3">
      <c r="B1511" s="85">
        <f t="shared" si="2922"/>
        <v>45747</v>
      </c>
      <c r="C1511" s="3"/>
      <c r="D1511" s="3"/>
      <c r="E1511" s="5">
        <f t="shared" ref="E1511:AI1511" si="2936">E703+E1090</f>
        <v>72.963314040136282</v>
      </c>
      <c r="F1511" s="5">
        <f t="shared" si="2936"/>
        <v>64.424943753069527</v>
      </c>
      <c r="G1511" s="5">
        <f t="shared" si="2936"/>
        <v>55.052797251406275</v>
      </c>
      <c r="H1511" s="5">
        <f t="shared" si="2936"/>
        <v>58.436661069062481</v>
      </c>
      <c r="I1511" s="5">
        <f t="shared" si="2936"/>
        <v>100.34476119671575</v>
      </c>
      <c r="J1511" s="5">
        <f t="shared" si="2936"/>
        <v>136.86676761410195</v>
      </c>
      <c r="K1511" s="5">
        <f t="shared" si="2936"/>
        <v>7.4411887954252585</v>
      </c>
      <c r="L1511" s="5"/>
      <c r="M1511" s="5">
        <f t="shared" si="2936"/>
        <v>47.954219873546933</v>
      </c>
      <c r="N1511" s="5">
        <f t="shared" si="2936"/>
        <v>0</v>
      </c>
      <c r="O1511" s="5">
        <f t="shared" si="2936"/>
        <v>0</v>
      </c>
      <c r="P1511" s="5">
        <f t="shared" si="2936"/>
        <v>0</v>
      </c>
      <c r="Q1511" s="5">
        <f t="shared" si="2936"/>
        <v>0</v>
      </c>
      <c r="R1511" s="5">
        <f t="shared" si="2936"/>
        <v>0</v>
      </c>
      <c r="S1511" s="5">
        <f t="shared" si="2936"/>
        <v>0</v>
      </c>
      <c r="T1511" s="5"/>
      <c r="U1511" s="5">
        <f t="shared" si="2936"/>
        <v>43.104093347128874</v>
      </c>
      <c r="V1511" s="5">
        <f t="shared" si="2936"/>
        <v>15.276284823465822</v>
      </c>
      <c r="W1511" s="5">
        <f t="shared" si="2936"/>
        <v>12.620149417015639</v>
      </c>
      <c r="X1511" s="5">
        <f t="shared" si="2936"/>
        <v>8.0751976236371608</v>
      </c>
      <c r="Y1511" s="5">
        <f t="shared" si="2936"/>
        <v>8.4180791792704017</v>
      </c>
      <c r="Z1511" s="5">
        <f t="shared" si="2936"/>
        <v>11.302706542103598</v>
      </c>
      <c r="AA1511" s="5">
        <f t="shared" si="2936"/>
        <v>0.49103343783471776</v>
      </c>
      <c r="AB1511" s="5"/>
      <c r="AC1511" s="5">
        <f t="shared" si="2936"/>
        <v>22.668528085909582</v>
      </c>
      <c r="AD1511" s="5">
        <f t="shared" si="2936"/>
        <v>5.4180992797307974</v>
      </c>
      <c r="AE1511" s="5">
        <f t="shared" si="2936"/>
        <v>4.6307740215109128</v>
      </c>
      <c r="AF1511" s="5">
        <f t="shared" si="2936"/>
        <v>5.3485804609306911</v>
      </c>
      <c r="AG1511" s="5">
        <f t="shared" si="2936"/>
        <v>11.129664324483727</v>
      </c>
      <c r="AH1511" s="5">
        <f t="shared" si="2936"/>
        <v>8.491616406042505</v>
      </c>
      <c r="AI1511" s="5">
        <f t="shared" si="2936"/>
        <v>0</v>
      </c>
    </row>
    <row r="1512" spans="2:35" x14ac:dyDescent="0.3">
      <c r="B1512" s="85">
        <f t="shared" si="2922"/>
        <v>46112</v>
      </c>
      <c r="C1512" s="3"/>
      <c r="D1512" s="3"/>
      <c r="E1512" s="5">
        <f t="shared" ref="E1512:AI1512" si="2937">E704+E1091</f>
        <v>75.152213461340381</v>
      </c>
      <c r="F1512" s="5">
        <f t="shared" si="2937"/>
        <v>66.357692065661581</v>
      </c>
      <c r="G1512" s="5">
        <f t="shared" si="2937"/>
        <v>56.704381168948458</v>
      </c>
      <c r="H1512" s="5">
        <f t="shared" si="2937"/>
        <v>60.189760901134349</v>
      </c>
      <c r="I1512" s="5">
        <f t="shared" si="2937"/>
        <v>103.35510403261726</v>
      </c>
      <c r="J1512" s="5">
        <f t="shared" si="2937"/>
        <v>140.97277064252495</v>
      </c>
      <c r="K1512" s="5">
        <f t="shared" si="2937"/>
        <v>7.6644244592880195</v>
      </c>
      <c r="L1512" s="5"/>
      <c r="M1512" s="5">
        <f t="shared" si="2937"/>
        <v>49.392846469753344</v>
      </c>
      <c r="N1512" s="5">
        <f t="shared" si="2937"/>
        <v>0</v>
      </c>
      <c r="O1512" s="5">
        <f t="shared" si="2937"/>
        <v>0</v>
      </c>
      <c r="P1512" s="5">
        <f t="shared" si="2937"/>
        <v>0</v>
      </c>
      <c r="Q1512" s="5">
        <f t="shared" si="2937"/>
        <v>0</v>
      </c>
      <c r="R1512" s="5">
        <f t="shared" si="2937"/>
        <v>0</v>
      </c>
      <c r="S1512" s="5">
        <f t="shared" si="2937"/>
        <v>0</v>
      </c>
      <c r="T1512" s="5"/>
      <c r="U1512" s="5">
        <f t="shared" si="2937"/>
        <v>44.397216147542743</v>
      </c>
      <c r="V1512" s="5">
        <f t="shared" si="2937"/>
        <v>15.7345733681698</v>
      </c>
      <c r="W1512" s="5">
        <f t="shared" si="2937"/>
        <v>12.998753899526111</v>
      </c>
      <c r="X1512" s="5">
        <f t="shared" si="2937"/>
        <v>8.3174535523462758</v>
      </c>
      <c r="Y1512" s="5">
        <f t="shared" si="2937"/>
        <v>8.6706215546485144</v>
      </c>
      <c r="Z1512" s="5">
        <f t="shared" si="2937"/>
        <v>11.641787738366705</v>
      </c>
      <c r="AA1512" s="5">
        <f t="shared" si="2937"/>
        <v>0.50576444096975937</v>
      </c>
      <c r="AB1512" s="5"/>
      <c r="AC1512" s="5">
        <f t="shared" si="2937"/>
        <v>23.348583928486871</v>
      </c>
      <c r="AD1512" s="5">
        <f t="shared" si="2937"/>
        <v>5.5806422581227215</v>
      </c>
      <c r="AE1512" s="5">
        <f t="shared" si="2937"/>
        <v>4.7696972421562389</v>
      </c>
      <c r="AF1512" s="5">
        <f t="shared" si="2937"/>
        <v>5.5090378747586142</v>
      </c>
      <c r="AG1512" s="5">
        <f t="shared" si="2937"/>
        <v>11.463554254218241</v>
      </c>
      <c r="AH1512" s="5">
        <f t="shared" si="2937"/>
        <v>8.7463648982237796</v>
      </c>
      <c r="AI1512" s="5">
        <f t="shared" si="2937"/>
        <v>0</v>
      </c>
    </row>
    <row r="1513" spans="2:35" x14ac:dyDescent="0.3">
      <c r="B1513" s="85">
        <f t="shared" si="2922"/>
        <v>46477</v>
      </c>
      <c r="C1513" s="3"/>
      <c r="D1513" s="3"/>
      <c r="E1513" s="5">
        <f t="shared" ref="E1513:AI1513" si="2938">E705+E1092</f>
        <v>77.406779865180596</v>
      </c>
      <c r="F1513" s="5">
        <f t="shared" si="2938"/>
        <v>68.348422827631452</v>
      </c>
      <c r="G1513" s="5">
        <f t="shared" si="2938"/>
        <v>58.405512604016913</v>
      </c>
      <c r="H1513" s="5">
        <f t="shared" si="2938"/>
        <v>61.995453728168386</v>
      </c>
      <c r="I1513" s="5">
        <f t="shared" si="2938"/>
        <v>106.45575715359578</v>
      </c>
      <c r="J1513" s="5">
        <f t="shared" si="2938"/>
        <v>145.20195376180072</v>
      </c>
      <c r="K1513" s="5">
        <f t="shared" si="2938"/>
        <v>7.8943571930666625</v>
      </c>
      <c r="L1513" s="5"/>
      <c r="M1513" s="5">
        <f t="shared" si="2938"/>
        <v>50.874631863845948</v>
      </c>
      <c r="N1513" s="5">
        <f t="shared" si="2938"/>
        <v>0</v>
      </c>
      <c r="O1513" s="5">
        <f t="shared" si="2938"/>
        <v>0</v>
      </c>
      <c r="P1513" s="5">
        <f t="shared" si="2938"/>
        <v>0</v>
      </c>
      <c r="Q1513" s="5">
        <f t="shared" si="2938"/>
        <v>0</v>
      </c>
      <c r="R1513" s="5">
        <f t="shared" si="2938"/>
        <v>0</v>
      </c>
      <c r="S1513" s="5">
        <f t="shared" si="2938"/>
        <v>0</v>
      </c>
      <c r="T1513" s="5"/>
      <c r="U1513" s="5">
        <f t="shared" si="2938"/>
        <v>45.72913263196903</v>
      </c>
      <c r="V1513" s="5">
        <f t="shared" si="2938"/>
        <v>16.206610569214892</v>
      </c>
      <c r="W1513" s="5">
        <f t="shared" si="2938"/>
        <v>13.388716516511892</v>
      </c>
      <c r="X1513" s="5">
        <f t="shared" si="2938"/>
        <v>8.5669771589166643</v>
      </c>
      <c r="Y1513" s="5">
        <f t="shared" si="2938"/>
        <v>8.9307402012879695</v>
      </c>
      <c r="Z1513" s="5">
        <f t="shared" si="2938"/>
        <v>11.99104137051771</v>
      </c>
      <c r="AA1513" s="5">
        <f t="shared" si="2938"/>
        <v>0.52093737419885222</v>
      </c>
      <c r="AB1513" s="5"/>
      <c r="AC1513" s="5">
        <f t="shared" si="2938"/>
        <v>24.049041446341477</v>
      </c>
      <c r="AD1513" s="5">
        <f t="shared" si="2938"/>
        <v>5.7480615258664027</v>
      </c>
      <c r="AE1513" s="5">
        <f t="shared" si="2938"/>
        <v>4.9127881594209271</v>
      </c>
      <c r="AF1513" s="5">
        <f t="shared" si="2938"/>
        <v>5.6743090110013732</v>
      </c>
      <c r="AG1513" s="5">
        <f t="shared" si="2938"/>
        <v>11.807460881844786</v>
      </c>
      <c r="AH1513" s="5">
        <f t="shared" si="2938"/>
        <v>9.0087558451704943</v>
      </c>
      <c r="AI1513" s="5">
        <f t="shared" si="2938"/>
        <v>0</v>
      </c>
    </row>
    <row r="1514" spans="2:35" x14ac:dyDescent="0.3">
      <c r="B1514" s="85">
        <f t="shared" si="2922"/>
        <v>46843</v>
      </c>
      <c r="C1514" s="3"/>
      <c r="D1514" s="3"/>
      <c r="E1514" s="5">
        <f t="shared" ref="E1514:AI1514" si="2939">E706+E1093</f>
        <v>79.728983261136008</v>
      </c>
      <c r="F1514" s="5">
        <f t="shared" si="2939"/>
        <v>70.398875512460393</v>
      </c>
      <c r="G1514" s="5">
        <f t="shared" si="2939"/>
        <v>60.157677982137429</v>
      </c>
      <c r="H1514" s="5">
        <f t="shared" si="2939"/>
        <v>63.855317340013436</v>
      </c>
      <c r="I1514" s="5">
        <f t="shared" si="2939"/>
        <v>109.64942986820364</v>
      </c>
      <c r="J1514" s="5">
        <f t="shared" si="2939"/>
        <v>149.55801237465474</v>
      </c>
      <c r="K1514" s="5">
        <f t="shared" si="2939"/>
        <v>8.1311879088586601</v>
      </c>
      <c r="L1514" s="5"/>
      <c r="M1514" s="5">
        <f t="shared" si="2939"/>
        <v>52.400870819761323</v>
      </c>
      <c r="N1514" s="5">
        <f t="shared" si="2939"/>
        <v>0</v>
      </c>
      <c r="O1514" s="5">
        <f t="shared" si="2939"/>
        <v>0</v>
      </c>
      <c r="P1514" s="5">
        <f t="shared" si="2939"/>
        <v>0</v>
      </c>
      <c r="Q1514" s="5">
        <f t="shared" si="2939"/>
        <v>0</v>
      </c>
      <c r="R1514" s="5">
        <f t="shared" si="2939"/>
        <v>0</v>
      </c>
      <c r="S1514" s="5">
        <f t="shared" si="2939"/>
        <v>0</v>
      </c>
      <c r="T1514" s="5"/>
      <c r="U1514" s="5">
        <f t="shared" si="2939"/>
        <v>47.101006610928103</v>
      </c>
      <c r="V1514" s="5">
        <f t="shared" si="2939"/>
        <v>16.692808886291338</v>
      </c>
      <c r="W1514" s="5">
        <f t="shared" si="2939"/>
        <v>13.790378012007249</v>
      </c>
      <c r="X1514" s="5">
        <f t="shared" si="2939"/>
        <v>8.8239864736841636</v>
      </c>
      <c r="Y1514" s="5">
        <f t="shared" si="2939"/>
        <v>9.1986624073266086</v>
      </c>
      <c r="Z1514" s="5">
        <f t="shared" si="2939"/>
        <v>12.350772611633239</v>
      </c>
      <c r="AA1514" s="5">
        <f t="shared" si="2939"/>
        <v>0.53656549542481757</v>
      </c>
      <c r="AB1514" s="5"/>
      <c r="AC1514" s="5">
        <f t="shared" si="2939"/>
        <v>24.770512689731724</v>
      </c>
      <c r="AD1514" s="5">
        <f t="shared" si="2939"/>
        <v>5.920503371642396</v>
      </c>
      <c r="AE1514" s="5">
        <f t="shared" si="2939"/>
        <v>5.0601718042035557</v>
      </c>
      <c r="AF1514" s="5">
        <f t="shared" si="2939"/>
        <v>5.8445382813314133</v>
      </c>
      <c r="AG1514" s="5">
        <f t="shared" si="2939"/>
        <v>12.161684708300132</v>
      </c>
      <c r="AH1514" s="5">
        <f t="shared" si="2939"/>
        <v>9.2790185205256055</v>
      </c>
      <c r="AI1514" s="5">
        <f t="shared" si="2939"/>
        <v>0</v>
      </c>
    </row>
    <row r="1515" spans="2:35" x14ac:dyDescent="0.3">
      <c r="B1515" s="85">
        <f t="shared" si="2922"/>
        <v>47208</v>
      </c>
      <c r="C1515" s="3"/>
      <c r="D1515" s="3"/>
      <c r="E1515" s="5">
        <f t="shared" ref="E1515:AI1515" si="2940">E707+E1094</f>
        <v>82.120852758970074</v>
      </c>
      <c r="F1515" s="5">
        <f t="shared" si="2940"/>
        <v>72.51084177783423</v>
      </c>
      <c r="G1515" s="5">
        <f t="shared" si="2940"/>
        <v>61.962408321601544</v>
      </c>
      <c r="H1515" s="5">
        <f t="shared" si="2940"/>
        <v>65.770976860213835</v>
      </c>
      <c r="I1515" s="5">
        <f t="shared" si="2940"/>
        <v>112.93891276424972</v>
      </c>
      <c r="J1515" s="5">
        <f t="shared" si="2940"/>
        <v>154.04475274589436</v>
      </c>
      <c r="K1515" s="5">
        <f t="shared" si="2940"/>
        <v>8.3751235461244171</v>
      </c>
      <c r="L1515" s="5"/>
      <c r="M1515" s="5">
        <f t="shared" si="2940"/>
        <v>53.972896944354154</v>
      </c>
      <c r="N1515" s="5">
        <f t="shared" si="2940"/>
        <v>0</v>
      </c>
      <c r="O1515" s="5">
        <f t="shared" si="2940"/>
        <v>0</v>
      </c>
      <c r="P1515" s="5">
        <f t="shared" si="2940"/>
        <v>0</v>
      </c>
      <c r="Q1515" s="5">
        <f t="shared" si="2940"/>
        <v>0</v>
      </c>
      <c r="R1515" s="5">
        <f t="shared" si="2940"/>
        <v>0</v>
      </c>
      <c r="S1515" s="5">
        <f t="shared" si="2940"/>
        <v>0</v>
      </c>
      <c r="T1515" s="5"/>
      <c r="U1515" s="5">
        <f t="shared" si="2940"/>
        <v>48.514036809255941</v>
      </c>
      <c r="V1515" s="5">
        <f t="shared" si="2940"/>
        <v>17.193593152880084</v>
      </c>
      <c r="W1515" s="5">
        <f t="shared" si="2940"/>
        <v>14.204089352367465</v>
      </c>
      <c r="X1515" s="5">
        <f t="shared" si="2940"/>
        <v>9.0887060678946892</v>
      </c>
      <c r="Y1515" s="5">
        <f t="shared" si="2940"/>
        <v>9.4746222795464075</v>
      </c>
      <c r="Z1515" s="5">
        <f t="shared" si="2940"/>
        <v>12.721295789982241</v>
      </c>
      <c r="AA1515" s="5">
        <f t="shared" si="2940"/>
        <v>0.55266246028756227</v>
      </c>
      <c r="AB1515" s="5"/>
      <c r="AC1515" s="5">
        <f t="shared" si="2940"/>
        <v>25.513628070423675</v>
      </c>
      <c r="AD1515" s="5">
        <f t="shared" si="2940"/>
        <v>6.0981184727916684</v>
      </c>
      <c r="AE1515" s="5">
        <f t="shared" si="2940"/>
        <v>5.2119769583296627</v>
      </c>
      <c r="AF1515" s="5">
        <f t="shared" si="2940"/>
        <v>6.019874429771356</v>
      </c>
      <c r="AG1515" s="5">
        <f t="shared" si="2940"/>
        <v>12.526535249549134</v>
      </c>
      <c r="AH1515" s="5">
        <f t="shared" si="2940"/>
        <v>9.5573890761413747</v>
      </c>
      <c r="AI1515" s="5">
        <f t="shared" si="2940"/>
        <v>0</v>
      </c>
    </row>
    <row r="1516" spans="2:35" x14ac:dyDescent="0.3">
      <c r="B1516" s="85">
        <f t="shared" si="2922"/>
        <v>47573</v>
      </c>
      <c r="C1516" s="3"/>
      <c r="D1516" s="3"/>
      <c r="E1516" s="5">
        <f t="shared" ref="E1516:AI1516" si="2941">E708+E1095</f>
        <v>84.584478341739185</v>
      </c>
      <c r="F1516" s="5">
        <f t="shared" si="2941"/>
        <v>74.686167031169248</v>
      </c>
      <c r="G1516" s="5">
        <f t="shared" si="2941"/>
        <v>63.821280571249588</v>
      </c>
      <c r="H1516" s="5">
        <f t="shared" si="2941"/>
        <v>67.744106166020273</v>
      </c>
      <c r="I1516" s="5">
        <f t="shared" si="2941"/>
        <v>116.32708014717721</v>
      </c>
      <c r="J1516" s="5">
        <f t="shared" si="2941"/>
        <v>158.66609532827118</v>
      </c>
      <c r="K1516" s="5">
        <f t="shared" si="2941"/>
        <v>8.6263772525081546</v>
      </c>
      <c r="L1516" s="5"/>
      <c r="M1516" s="5">
        <f t="shared" si="2941"/>
        <v>55.592083852684787</v>
      </c>
      <c r="N1516" s="5">
        <f t="shared" si="2941"/>
        <v>0</v>
      </c>
      <c r="O1516" s="5">
        <f t="shared" si="2941"/>
        <v>0</v>
      </c>
      <c r="P1516" s="5">
        <f t="shared" si="2941"/>
        <v>0</v>
      </c>
      <c r="Q1516" s="5">
        <f t="shared" si="2941"/>
        <v>0</v>
      </c>
      <c r="R1516" s="5">
        <f t="shared" si="2941"/>
        <v>0</v>
      </c>
      <c r="S1516" s="5">
        <f t="shared" si="2941"/>
        <v>0</v>
      </c>
      <c r="T1516" s="5"/>
      <c r="U1516" s="5">
        <f t="shared" si="2941"/>
        <v>49.96945791353361</v>
      </c>
      <c r="V1516" s="5">
        <f t="shared" si="2941"/>
        <v>17.709400947466488</v>
      </c>
      <c r="W1516" s="5">
        <f t="shared" si="2941"/>
        <v>14.630212032938489</v>
      </c>
      <c r="X1516" s="5">
        <f t="shared" si="2941"/>
        <v>9.3613672499315292</v>
      </c>
      <c r="Y1516" s="5">
        <f t="shared" si="2941"/>
        <v>9.7588609479327992</v>
      </c>
      <c r="Z1516" s="5">
        <f t="shared" si="2941"/>
        <v>13.102934663681705</v>
      </c>
      <c r="AA1516" s="5">
        <f t="shared" si="2941"/>
        <v>0.56924233409618885</v>
      </c>
      <c r="AB1516" s="5"/>
      <c r="AC1516" s="5">
        <f t="shared" si="2941"/>
        <v>26.279036912536391</v>
      </c>
      <c r="AD1516" s="5">
        <f t="shared" si="2941"/>
        <v>6.2810620269754178</v>
      </c>
      <c r="AE1516" s="5">
        <f t="shared" si="2941"/>
        <v>5.3683362670795525</v>
      </c>
      <c r="AF1516" s="5">
        <f t="shared" si="2941"/>
        <v>6.2004706626644968</v>
      </c>
      <c r="AG1516" s="5">
        <f t="shared" si="2941"/>
        <v>12.90233130703561</v>
      </c>
      <c r="AH1516" s="5">
        <f t="shared" si="2941"/>
        <v>9.8441107484256154</v>
      </c>
      <c r="AI1516" s="5">
        <f t="shared" si="2941"/>
        <v>0</v>
      </c>
    </row>
    <row r="1517" spans="2:35" x14ac:dyDescent="0.3">
      <c r="B1517" s="85">
        <f t="shared" si="2922"/>
        <v>47938</v>
      </c>
      <c r="C1517" s="3"/>
      <c r="D1517" s="3"/>
      <c r="E1517" s="5">
        <f t="shared" ref="E1517:AI1517" si="2942">E709+E1096</f>
        <v>87.122012691991344</v>
      </c>
      <c r="F1517" s="5">
        <f t="shared" si="2942"/>
        <v>76.926752042104326</v>
      </c>
      <c r="G1517" s="5">
        <f t="shared" si="2942"/>
        <v>65.735918988387084</v>
      </c>
      <c r="H1517" s="5">
        <f t="shared" si="2942"/>
        <v>69.776429351000886</v>
      </c>
      <c r="I1517" s="5">
        <f t="shared" si="2942"/>
        <v>119.81689255159256</v>
      </c>
      <c r="J1517" s="5">
        <f t="shared" si="2942"/>
        <v>163.42607818811936</v>
      </c>
      <c r="K1517" s="5">
        <f t="shared" si="2942"/>
        <v>8.8851685700834011</v>
      </c>
      <c r="L1517" s="5"/>
      <c r="M1517" s="5">
        <f t="shared" si="2942"/>
        <v>57.259846368265336</v>
      </c>
      <c r="N1517" s="5">
        <f t="shared" si="2942"/>
        <v>0</v>
      </c>
      <c r="O1517" s="5">
        <f t="shared" si="2942"/>
        <v>0</v>
      </c>
      <c r="P1517" s="5">
        <f t="shared" si="2942"/>
        <v>0</v>
      </c>
      <c r="Q1517" s="5">
        <f t="shared" si="2942"/>
        <v>0</v>
      </c>
      <c r="R1517" s="5">
        <f t="shared" si="2942"/>
        <v>0</v>
      </c>
      <c r="S1517" s="5">
        <f t="shared" si="2942"/>
        <v>0</v>
      </c>
      <c r="T1517" s="5"/>
      <c r="U1517" s="5">
        <f t="shared" si="2942"/>
        <v>51.468541650939621</v>
      </c>
      <c r="V1517" s="5">
        <f t="shared" si="2942"/>
        <v>18.240682975890486</v>
      </c>
      <c r="W1517" s="5">
        <f t="shared" si="2942"/>
        <v>15.069118393926646</v>
      </c>
      <c r="X1517" s="5">
        <f t="shared" si="2942"/>
        <v>9.6422082674294778</v>
      </c>
      <c r="Y1517" s="5">
        <f t="shared" si="2942"/>
        <v>10.051626776370785</v>
      </c>
      <c r="Z1517" s="5">
        <f t="shared" si="2942"/>
        <v>13.496022703592157</v>
      </c>
      <c r="AA1517" s="5">
        <f t="shared" si="2942"/>
        <v>0.58631960411907491</v>
      </c>
      <c r="AB1517" s="5"/>
      <c r="AC1517" s="5">
        <f t="shared" si="2942"/>
        <v>27.067408019912474</v>
      </c>
      <c r="AD1517" s="5">
        <f t="shared" si="2942"/>
        <v>6.4694938877846813</v>
      </c>
      <c r="AE1517" s="5">
        <f t="shared" si="2942"/>
        <v>5.5293863550919387</v>
      </c>
      <c r="AF1517" s="5">
        <f t="shared" si="2942"/>
        <v>6.3864847825444322</v>
      </c>
      <c r="AG1517" s="5">
        <f t="shared" si="2942"/>
        <v>13.289401246246676</v>
      </c>
      <c r="AH1517" s="5">
        <f t="shared" si="2942"/>
        <v>10.139434070878387</v>
      </c>
      <c r="AI1517" s="5">
        <f t="shared" si="2942"/>
        <v>0</v>
      </c>
    </row>
    <row r="1518" spans="2:35" x14ac:dyDescent="0.3">
      <c r="B1518" s="85">
        <f t="shared" si="2922"/>
        <v>48304</v>
      </c>
      <c r="C1518" s="3"/>
      <c r="D1518" s="3"/>
      <c r="E1518" s="5">
        <f t="shared" ref="E1518:AI1518" si="2943">E710+E1097</f>
        <v>89.735673072751126</v>
      </c>
      <c r="F1518" s="5">
        <f t="shared" si="2943"/>
        <v>79.234554603367457</v>
      </c>
      <c r="G1518" s="5">
        <f t="shared" si="2943"/>
        <v>67.707996558038701</v>
      </c>
      <c r="H1518" s="5">
        <f t="shared" si="2943"/>
        <v>71.869722231530915</v>
      </c>
      <c r="I1518" s="5">
        <f t="shared" si="2943"/>
        <v>123.41139932814035</v>
      </c>
      <c r="J1518" s="5">
        <f t="shared" si="2943"/>
        <v>168.32886053376291</v>
      </c>
      <c r="K1518" s="5">
        <f t="shared" si="2943"/>
        <v>9.1517236271859037</v>
      </c>
      <c r="L1518" s="5"/>
      <c r="M1518" s="5">
        <f t="shared" si="2943"/>
        <v>58.977641759313286</v>
      </c>
      <c r="N1518" s="5">
        <f t="shared" si="2943"/>
        <v>0</v>
      </c>
      <c r="O1518" s="5">
        <f t="shared" si="2943"/>
        <v>0</v>
      </c>
      <c r="P1518" s="5">
        <f t="shared" si="2943"/>
        <v>0</v>
      </c>
      <c r="Q1518" s="5">
        <f t="shared" si="2943"/>
        <v>0</v>
      </c>
      <c r="R1518" s="5">
        <f t="shared" si="2943"/>
        <v>0</v>
      </c>
      <c r="S1518" s="5">
        <f t="shared" si="2943"/>
        <v>0</v>
      </c>
      <c r="T1518" s="5"/>
      <c r="U1518" s="5">
        <f t="shared" si="2943"/>
        <v>53.012597900467824</v>
      </c>
      <c r="V1518" s="5">
        <f t="shared" si="2943"/>
        <v>18.787903465167197</v>
      </c>
      <c r="W1518" s="5">
        <f t="shared" si="2943"/>
        <v>15.521191945744448</v>
      </c>
      <c r="X1518" s="5">
        <f t="shared" si="2943"/>
        <v>9.9314745154523631</v>
      </c>
      <c r="Y1518" s="5">
        <f t="shared" si="2943"/>
        <v>10.353175579661908</v>
      </c>
      <c r="Z1518" s="5">
        <f t="shared" si="2943"/>
        <v>13.900903384699919</v>
      </c>
      <c r="AA1518" s="5">
        <f t="shared" si="2943"/>
        <v>0.60390919224264727</v>
      </c>
      <c r="AB1518" s="5"/>
      <c r="AC1518" s="5">
        <f t="shared" si="2943"/>
        <v>27.879430260509849</v>
      </c>
      <c r="AD1518" s="5">
        <f t="shared" si="2943"/>
        <v>6.6635787044182218</v>
      </c>
      <c r="AE1518" s="5">
        <f t="shared" si="2943"/>
        <v>5.6952679457446953</v>
      </c>
      <c r="AF1518" s="5">
        <f t="shared" si="2943"/>
        <v>6.5780793260207693</v>
      </c>
      <c r="AG1518" s="5">
        <f t="shared" si="2943"/>
        <v>13.688083283634079</v>
      </c>
      <c r="AH1518" s="5">
        <f t="shared" si="2943"/>
        <v>10.443617093004734</v>
      </c>
      <c r="AI1518" s="5">
        <f t="shared" si="2943"/>
        <v>0</v>
      </c>
    </row>
    <row r="1519" spans="2:35" x14ac:dyDescent="0.3">
      <c r="B1519" s="85">
        <f t="shared" si="2922"/>
        <v>48669</v>
      </c>
      <c r="C1519" s="3"/>
      <c r="D1519" s="3"/>
      <c r="E1519" s="5">
        <f t="shared" ref="E1519:AI1519" si="2944">E711+E1098</f>
        <v>92.427743264933653</v>
      </c>
      <c r="F1519" s="5">
        <f t="shared" si="2944"/>
        <v>81.611591241468489</v>
      </c>
      <c r="G1519" s="5">
        <f t="shared" si="2944"/>
        <v>69.739236454779871</v>
      </c>
      <c r="H1519" s="5">
        <f t="shared" si="2944"/>
        <v>74.025813898476841</v>
      </c>
      <c r="I1519" s="5">
        <f t="shared" si="2944"/>
        <v>127.11374130798455</v>
      </c>
      <c r="J1519" s="5">
        <f t="shared" si="2944"/>
        <v>173.37872634977577</v>
      </c>
      <c r="K1519" s="5">
        <f t="shared" si="2944"/>
        <v>9.4262753360014813</v>
      </c>
      <c r="L1519" s="5"/>
      <c r="M1519" s="5">
        <f t="shared" si="2944"/>
        <v>60.7469710120927</v>
      </c>
      <c r="N1519" s="5">
        <f t="shared" si="2944"/>
        <v>0</v>
      </c>
      <c r="O1519" s="5">
        <f t="shared" si="2944"/>
        <v>0</v>
      </c>
      <c r="P1519" s="5">
        <f t="shared" si="2944"/>
        <v>0</v>
      </c>
      <c r="Q1519" s="5">
        <f t="shared" si="2944"/>
        <v>0</v>
      </c>
      <c r="R1519" s="5">
        <f t="shared" si="2944"/>
        <v>0</v>
      </c>
      <c r="S1519" s="5">
        <f t="shared" si="2944"/>
        <v>0</v>
      </c>
      <c r="T1519" s="5"/>
      <c r="U1519" s="5">
        <f t="shared" si="2944"/>
        <v>54.602975837481857</v>
      </c>
      <c r="V1519" s="5">
        <f t="shared" si="2944"/>
        <v>19.351540569122214</v>
      </c>
      <c r="W1519" s="5">
        <f t="shared" si="2944"/>
        <v>15.986827704116784</v>
      </c>
      <c r="X1519" s="5">
        <f t="shared" si="2944"/>
        <v>10.229418750915935</v>
      </c>
      <c r="Y1519" s="5">
        <f t="shared" si="2944"/>
        <v>10.663770847051765</v>
      </c>
      <c r="Z1519" s="5">
        <f t="shared" si="2944"/>
        <v>14.317930486240918</v>
      </c>
      <c r="AA1519" s="5">
        <f t="shared" si="2944"/>
        <v>0.622026468009927</v>
      </c>
      <c r="AB1519" s="5"/>
      <c r="AC1519" s="5">
        <f t="shared" si="2944"/>
        <v>28.715813168325159</v>
      </c>
      <c r="AD1519" s="5">
        <f t="shared" si="2944"/>
        <v>6.8634860655507683</v>
      </c>
      <c r="AE1519" s="5">
        <f t="shared" si="2944"/>
        <v>5.8661259841170388</v>
      </c>
      <c r="AF1519" s="5">
        <f t="shared" si="2944"/>
        <v>6.7754217058013904</v>
      </c>
      <c r="AG1519" s="5">
        <f t="shared" si="2944"/>
        <v>14.098725782143102</v>
      </c>
      <c r="AH1519" s="5">
        <f t="shared" si="2944"/>
        <v>10.756925605794878</v>
      </c>
      <c r="AI1519" s="5">
        <f t="shared" si="2944"/>
        <v>0</v>
      </c>
    </row>
    <row r="1520" spans="2:35" x14ac:dyDescent="0.3">
      <c r="B1520" s="85">
        <f t="shared" si="2922"/>
        <v>49034</v>
      </c>
      <c r="C1520" s="3"/>
      <c r="D1520" s="3"/>
      <c r="E1520" s="5">
        <f t="shared" ref="E1520:AI1520" si="2945">E712+E1099</f>
        <v>95.200575562881653</v>
      </c>
      <c r="F1520" s="5">
        <f t="shared" si="2945"/>
        <v>84.059938978712552</v>
      </c>
      <c r="G1520" s="5">
        <f t="shared" si="2945"/>
        <v>71.831413548423271</v>
      </c>
      <c r="H1520" s="5">
        <f t="shared" si="2945"/>
        <v>76.246588315431154</v>
      </c>
      <c r="I1520" s="5">
        <f t="shared" si="2945"/>
        <v>130.92715354722407</v>
      </c>
      <c r="J1520" s="5">
        <f t="shared" si="2945"/>
        <v>178.58008814026908</v>
      </c>
      <c r="K1520" s="5">
        <f t="shared" si="2945"/>
        <v>9.7090635960815259</v>
      </c>
      <c r="L1520" s="5"/>
      <c r="M1520" s="5">
        <f t="shared" si="2945"/>
        <v>62.569380142455472</v>
      </c>
      <c r="N1520" s="5">
        <f t="shared" si="2945"/>
        <v>0</v>
      </c>
      <c r="O1520" s="5">
        <f t="shared" si="2945"/>
        <v>0</v>
      </c>
      <c r="P1520" s="5">
        <f t="shared" si="2945"/>
        <v>0</v>
      </c>
      <c r="Q1520" s="5">
        <f t="shared" si="2945"/>
        <v>0</v>
      </c>
      <c r="R1520" s="5">
        <f t="shared" si="2945"/>
        <v>0</v>
      </c>
      <c r="S1520" s="5">
        <f t="shared" si="2945"/>
        <v>0</v>
      </c>
      <c r="T1520" s="5"/>
      <c r="U1520" s="5">
        <f t="shared" si="2945"/>
        <v>56.241065112606314</v>
      </c>
      <c r="V1520" s="5">
        <f t="shared" si="2945"/>
        <v>19.932086786195878</v>
      </c>
      <c r="W1520" s="5">
        <f t="shared" si="2945"/>
        <v>16.466432535240287</v>
      </c>
      <c r="X1520" s="5">
        <f t="shared" si="2945"/>
        <v>10.536301313443412</v>
      </c>
      <c r="Y1520" s="5">
        <f t="shared" si="2945"/>
        <v>10.983683972463318</v>
      </c>
      <c r="Z1520" s="5">
        <f t="shared" si="2945"/>
        <v>14.747468400828149</v>
      </c>
      <c r="AA1520" s="5">
        <f t="shared" si="2945"/>
        <v>0.64068726205022442</v>
      </c>
      <c r="AB1520" s="5"/>
      <c r="AC1520" s="5">
        <f t="shared" si="2945"/>
        <v>29.577287563374902</v>
      </c>
      <c r="AD1520" s="5">
        <f t="shared" si="2945"/>
        <v>7.0693906475172907</v>
      </c>
      <c r="AE1520" s="5">
        <f t="shared" si="2945"/>
        <v>6.0421097636405507</v>
      </c>
      <c r="AF1520" s="5">
        <f t="shared" si="2945"/>
        <v>6.9786843569754318</v>
      </c>
      <c r="AG1520" s="5">
        <f t="shared" si="2945"/>
        <v>14.521687555607393</v>
      </c>
      <c r="AH1520" s="5">
        <f t="shared" si="2945"/>
        <v>11.079633373968724</v>
      </c>
      <c r="AI1520" s="5">
        <f t="shared" si="2945"/>
        <v>0</v>
      </c>
    </row>
    <row r="1521" spans="2:35" x14ac:dyDescent="0.3">
      <c r="B1521" s="85">
        <f t="shared" si="2922"/>
        <v>49399</v>
      </c>
      <c r="C1521" s="3"/>
      <c r="D1521" s="3"/>
      <c r="E1521" s="5">
        <f t="shared" ref="E1521:AI1521" si="2946">E713+E1100</f>
        <v>98.056592829768107</v>
      </c>
      <c r="F1521" s="5">
        <f t="shared" si="2946"/>
        <v>86.581737148073913</v>
      </c>
      <c r="G1521" s="5">
        <f t="shared" si="2946"/>
        <v>73.986355954875961</v>
      </c>
      <c r="H1521" s="5">
        <f t="shared" si="2946"/>
        <v>78.533985964894086</v>
      </c>
      <c r="I1521" s="5">
        <f t="shared" si="2946"/>
        <v>134.85496815364081</v>
      </c>
      <c r="J1521" s="5">
        <f t="shared" si="2946"/>
        <v>183.93749078447715</v>
      </c>
      <c r="K1521" s="5">
        <f t="shared" si="2946"/>
        <v>10.000335503963974</v>
      </c>
      <c r="L1521" s="5"/>
      <c r="M1521" s="5">
        <f t="shared" si="2946"/>
        <v>64.446461546729154</v>
      </c>
      <c r="N1521" s="5">
        <f t="shared" si="2946"/>
        <v>0</v>
      </c>
      <c r="O1521" s="5">
        <f t="shared" si="2946"/>
        <v>0</v>
      </c>
      <c r="P1521" s="5">
        <f t="shared" si="2946"/>
        <v>0</v>
      </c>
      <c r="Q1521" s="5">
        <f t="shared" si="2946"/>
        <v>0</v>
      </c>
      <c r="R1521" s="5">
        <f t="shared" si="2946"/>
        <v>0</v>
      </c>
      <c r="S1521" s="5">
        <f t="shared" si="2946"/>
        <v>0</v>
      </c>
      <c r="T1521" s="5"/>
      <c r="U1521" s="5">
        <f t="shared" si="2946"/>
        <v>57.928297065984495</v>
      </c>
      <c r="V1521" s="5">
        <f t="shared" si="2946"/>
        <v>20.530049389781755</v>
      </c>
      <c r="W1521" s="5">
        <f t="shared" si="2946"/>
        <v>16.960425511297498</v>
      </c>
      <c r="X1521" s="5">
        <f t="shared" si="2946"/>
        <v>10.852390352846715</v>
      </c>
      <c r="Y1521" s="5">
        <f t="shared" si="2946"/>
        <v>11.313194491637219</v>
      </c>
      <c r="Z1521" s="5">
        <f t="shared" si="2946"/>
        <v>15.189892452852988</v>
      </c>
      <c r="AA1521" s="5">
        <f t="shared" si="2946"/>
        <v>0.6599078799117315</v>
      </c>
      <c r="AB1521" s="5"/>
      <c r="AC1521" s="5">
        <f t="shared" si="2946"/>
        <v>30.464606190276161</v>
      </c>
      <c r="AD1521" s="5">
        <f t="shared" si="2946"/>
        <v>7.281472366942813</v>
      </c>
      <c r="AE1521" s="5">
        <f t="shared" si="2946"/>
        <v>6.2233730565497662</v>
      </c>
      <c r="AF1521" s="5">
        <f t="shared" si="2946"/>
        <v>7.1880448876846952</v>
      </c>
      <c r="AG1521" s="5">
        <f t="shared" si="2946"/>
        <v>14.957338182275615</v>
      </c>
      <c r="AH1521" s="5">
        <f t="shared" si="2946"/>
        <v>11.412022375187789</v>
      </c>
      <c r="AI1521" s="5">
        <f t="shared" si="2946"/>
        <v>0</v>
      </c>
    </row>
    <row r="1522" spans="2:35" x14ac:dyDescent="0.3">
      <c r="B1522" s="85">
        <f t="shared" si="2922"/>
        <v>49765</v>
      </c>
      <c r="C1522" s="3"/>
      <c r="D1522" s="3"/>
      <c r="E1522" s="5">
        <f t="shared" ref="E1522:AI1522" si="2947">E714+E1101</f>
        <v>100.99829061466117</v>
      </c>
      <c r="F1522" s="5">
        <f t="shared" si="2947"/>
        <v>89.179189262516161</v>
      </c>
      <c r="G1522" s="5">
        <f t="shared" si="2947"/>
        <v>76.20594663352226</v>
      </c>
      <c r="H1522" s="5">
        <f t="shared" si="2947"/>
        <v>80.8900055438409</v>
      </c>
      <c r="I1522" s="5">
        <f t="shared" si="2947"/>
        <v>138.90061719825005</v>
      </c>
      <c r="J1522" s="5">
        <f t="shared" si="2947"/>
        <v>189.45561550801153</v>
      </c>
      <c r="K1522" s="5">
        <f t="shared" si="2947"/>
        <v>10.300345569082891</v>
      </c>
      <c r="L1522" s="5"/>
      <c r="M1522" s="5">
        <f t="shared" si="2947"/>
        <v>66.37985539313101</v>
      </c>
      <c r="N1522" s="5">
        <f t="shared" si="2947"/>
        <v>0</v>
      </c>
      <c r="O1522" s="5">
        <f t="shared" si="2947"/>
        <v>0</v>
      </c>
      <c r="P1522" s="5">
        <f t="shared" si="2947"/>
        <v>0</v>
      </c>
      <c r="Q1522" s="5">
        <f t="shared" si="2947"/>
        <v>0</v>
      </c>
      <c r="R1522" s="5">
        <f t="shared" si="2947"/>
        <v>0</v>
      </c>
      <c r="S1522" s="5">
        <f t="shared" si="2947"/>
        <v>0</v>
      </c>
      <c r="T1522" s="5"/>
      <c r="U1522" s="5">
        <f t="shared" si="2947"/>
        <v>59.66614597796405</v>
      </c>
      <c r="V1522" s="5">
        <f t="shared" si="2947"/>
        <v>21.145950871475211</v>
      </c>
      <c r="W1522" s="5">
        <f t="shared" si="2947"/>
        <v>17.469238276636421</v>
      </c>
      <c r="X1522" s="5">
        <f t="shared" si="2947"/>
        <v>11.177962063432119</v>
      </c>
      <c r="Y1522" s="5">
        <f t="shared" si="2947"/>
        <v>11.652590326386337</v>
      </c>
      <c r="Z1522" s="5">
        <f t="shared" si="2947"/>
        <v>15.645589226438576</v>
      </c>
      <c r="AA1522" s="5">
        <f t="shared" si="2947"/>
        <v>0.67970511630908337</v>
      </c>
      <c r="AB1522" s="5"/>
      <c r="AC1522" s="5">
        <f t="shared" si="2947"/>
        <v>31.378544375984436</v>
      </c>
      <c r="AD1522" s="5">
        <f t="shared" si="2947"/>
        <v>7.4999165379510959</v>
      </c>
      <c r="AE1522" s="5">
        <f t="shared" si="2947"/>
        <v>6.4100742482462598</v>
      </c>
      <c r="AF1522" s="5">
        <f t="shared" si="2947"/>
        <v>7.4036862343152361</v>
      </c>
      <c r="AG1522" s="5">
        <f t="shared" si="2947"/>
        <v>15.406058327743882</v>
      </c>
      <c r="AH1522" s="5">
        <f t="shared" si="2947"/>
        <v>11.754383046443422</v>
      </c>
      <c r="AI1522" s="5">
        <f t="shared" si="2947"/>
        <v>0</v>
      </c>
    </row>
    <row r="1523" spans="2:35" x14ac:dyDescent="0.3">
      <c r="B1523" s="85">
        <f t="shared" si="2922"/>
        <v>50130</v>
      </c>
      <c r="C1523" s="3"/>
      <c r="D1523" s="3"/>
      <c r="E1523" s="5">
        <f t="shared" ref="E1523:AI1523" si="2948">E715+E1102</f>
        <v>104.028239333101</v>
      </c>
      <c r="F1523" s="5">
        <f t="shared" si="2948"/>
        <v>91.85456494039164</v>
      </c>
      <c r="G1523" s="5">
        <f t="shared" si="2948"/>
        <v>78.492125032527923</v>
      </c>
      <c r="H1523" s="5">
        <f t="shared" si="2948"/>
        <v>83.316705710156128</v>
      </c>
      <c r="I1523" s="5">
        <f t="shared" si="2948"/>
        <v>143.06763571419754</v>
      </c>
      <c r="J1523" s="5">
        <f t="shared" si="2948"/>
        <v>195.13928397325185</v>
      </c>
      <c r="K1523" s="5">
        <f t="shared" si="2948"/>
        <v>10.60935593615538</v>
      </c>
      <c r="L1523" s="5"/>
      <c r="M1523" s="5">
        <f t="shared" si="2948"/>
        <v>68.37125105492494</v>
      </c>
      <c r="N1523" s="5">
        <f t="shared" si="2948"/>
        <v>0</v>
      </c>
      <c r="O1523" s="5">
        <f t="shared" si="2948"/>
        <v>0</v>
      </c>
      <c r="P1523" s="5">
        <f t="shared" si="2948"/>
        <v>0</v>
      </c>
      <c r="Q1523" s="5">
        <f t="shared" si="2948"/>
        <v>0</v>
      </c>
      <c r="R1523" s="5">
        <f t="shared" si="2948"/>
        <v>0</v>
      </c>
      <c r="S1523" s="5">
        <f t="shared" si="2948"/>
        <v>0</v>
      </c>
      <c r="T1523" s="5"/>
      <c r="U1523" s="5">
        <f t="shared" si="2948"/>
        <v>61.456130357302968</v>
      </c>
      <c r="V1523" s="5">
        <f t="shared" si="2948"/>
        <v>21.780329397619472</v>
      </c>
      <c r="W1523" s="5">
        <f t="shared" si="2948"/>
        <v>17.99331542493551</v>
      </c>
      <c r="X1523" s="5">
        <f t="shared" si="2948"/>
        <v>11.513300925335081</v>
      </c>
      <c r="Y1523" s="5">
        <f t="shared" si="2948"/>
        <v>12.002168036177924</v>
      </c>
      <c r="Z1523" s="5">
        <f t="shared" si="2948"/>
        <v>16.114956903231732</v>
      </c>
      <c r="AA1523" s="5">
        <f t="shared" si="2948"/>
        <v>0.70009626979835571</v>
      </c>
      <c r="AB1523" s="5"/>
      <c r="AC1523" s="5">
        <f t="shared" si="2948"/>
        <v>32.319900707263976</v>
      </c>
      <c r="AD1523" s="5">
        <f t="shared" si="2948"/>
        <v>7.724914034089629</v>
      </c>
      <c r="AE1523" s="5">
        <f t="shared" si="2948"/>
        <v>6.6023764756936494</v>
      </c>
      <c r="AF1523" s="5">
        <f t="shared" si="2948"/>
        <v>7.6257968213446929</v>
      </c>
      <c r="AG1523" s="5">
        <f t="shared" si="2948"/>
        <v>15.8682400775762</v>
      </c>
      <c r="AH1523" s="5">
        <f t="shared" si="2948"/>
        <v>12.107014537836726</v>
      </c>
      <c r="AI1523" s="5">
        <f t="shared" si="2948"/>
        <v>0</v>
      </c>
    </row>
    <row r="1524" spans="2:35" x14ac:dyDescent="0.3">
      <c r="B1524" s="85">
        <f t="shared" si="2922"/>
        <v>50495</v>
      </c>
      <c r="C1524" s="3"/>
      <c r="D1524" s="3"/>
      <c r="E1524" s="5">
        <f t="shared" ref="E1524:AI1524" si="2949">E716+E1103</f>
        <v>107.14908651309403</v>
      </c>
      <c r="F1524" s="5">
        <f t="shared" si="2949"/>
        <v>94.610201888603399</v>
      </c>
      <c r="G1524" s="5">
        <f t="shared" si="2949"/>
        <v>80.846888783503744</v>
      </c>
      <c r="H1524" s="5">
        <f t="shared" si="2949"/>
        <v>85.816206881460843</v>
      </c>
      <c r="I1524" s="5">
        <f t="shared" si="2949"/>
        <v>147.35966478562347</v>
      </c>
      <c r="J1524" s="5">
        <f t="shared" si="2949"/>
        <v>200.99346249244945</v>
      </c>
      <c r="K1524" s="5">
        <f t="shared" si="2949"/>
        <v>10.92763661424004</v>
      </c>
      <c r="L1524" s="5"/>
      <c r="M1524" s="5">
        <f t="shared" si="2949"/>
        <v>70.422388586572723</v>
      </c>
      <c r="N1524" s="5">
        <f t="shared" si="2949"/>
        <v>0</v>
      </c>
      <c r="O1524" s="5">
        <f t="shared" si="2949"/>
        <v>0</v>
      </c>
      <c r="P1524" s="5">
        <f t="shared" si="2949"/>
        <v>0</v>
      </c>
      <c r="Q1524" s="5">
        <f t="shared" si="2949"/>
        <v>0</v>
      </c>
      <c r="R1524" s="5">
        <f t="shared" si="2949"/>
        <v>0</v>
      </c>
      <c r="S1524" s="5">
        <f t="shared" si="2949"/>
        <v>0</v>
      </c>
      <c r="T1524" s="5"/>
      <c r="U1524" s="5">
        <f t="shared" si="2949"/>
        <v>63.299814268022075</v>
      </c>
      <c r="V1524" s="5">
        <f t="shared" si="2949"/>
        <v>22.43373927954805</v>
      </c>
      <c r="W1524" s="5">
        <f t="shared" si="2949"/>
        <v>18.533114887683581</v>
      </c>
      <c r="X1524" s="5">
        <f t="shared" si="2949"/>
        <v>11.858699953095133</v>
      </c>
      <c r="Y1524" s="5">
        <f t="shared" si="2949"/>
        <v>12.362233077263264</v>
      </c>
      <c r="Z1524" s="5">
        <f t="shared" si="2949"/>
        <v>16.598405610328694</v>
      </c>
      <c r="AA1524" s="5">
        <f t="shared" si="2949"/>
        <v>0.72109915789230672</v>
      </c>
      <c r="AB1524" s="5"/>
      <c r="AC1524" s="5">
        <f t="shared" si="2949"/>
        <v>33.289497728481898</v>
      </c>
      <c r="AD1524" s="5">
        <f t="shared" si="2949"/>
        <v>7.9566614551123189</v>
      </c>
      <c r="AE1524" s="5">
        <f t="shared" si="2949"/>
        <v>6.8004477699644585</v>
      </c>
      <c r="AF1524" s="5">
        <f t="shared" si="2949"/>
        <v>7.8545707259850337</v>
      </c>
      <c r="AG1524" s="5">
        <f t="shared" si="2949"/>
        <v>16.344287279903487</v>
      </c>
      <c r="AH1524" s="5">
        <f t="shared" si="2949"/>
        <v>12.470224973971826</v>
      </c>
      <c r="AI1524" s="5">
        <f t="shared" si="2949"/>
        <v>0</v>
      </c>
    </row>
    <row r="1525" spans="2:35" x14ac:dyDescent="0.3">
      <c r="B1525" s="85">
        <f t="shared" si="2922"/>
        <v>50860</v>
      </c>
      <c r="C1525" s="3"/>
      <c r="D1525" s="3"/>
      <c r="E1525" s="5">
        <f t="shared" ref="E1525:AI1525" si="2950">E717+E1104</f>
        <v>110.36355910848685</v>
      </c>
      <c r="F1525" s="5">
        <f t="shared" si="2950"/>
        <v>97.448507945261497</v>
      </c>
      <c r="G1525" s="5">
        <f t="shared" si="2950"/>
        <v>83.272295447008872</v>
      </c>
      <c r="H1525" s="5">
        <f t="shared" si="2950"/>
        <v>88.390693087904666</v>
      </c>
      <c r="I1525" s="5">
        <f t="shared" si="2950"/>
        <v>151.7804547291922</v>
      </c>
      <c r="J1525" s="5">
        <f t="shared" si="2950"/>
        <v>207.02326636722293</v>
      </c>
      <c r="K1525" s="5">
        <f t="shared" si="2950"/>
        <v>11.255465712667242</v>
      </c>
      <c r="L1525" s="5"/>
      <c r="M1525" s="5">
        <f t="shared" si="2950"/>
        <v>72.535060244169898</v>
      </c>
      <c r="N1525" s="5">
        <f t="shared" si="2950"/>
        <v>0</v>
      </c>
      <c r="O1525" s="5">
        <f t="shared" si="2950"/>
        <v>0</v>
      </c>
      <c r="P1525" s="5">
        <f t="shared" si="2950"/>
        <v>0</v>
      </c>
      <c r="Q1525" s="5">
        <f t="shared" si="2950"/>
        <v>0</v>
      </c>
      <c r="R1525" s="5">
        <f t="shared" si="2950"/>
        <v>0</v>
      </c>
      <c r="S1525" s="5">
        <f t="shared" si="2950"/>
        <v>0</v>
      </c>
      <c r="T1525" s="5"/>
      <c r="U1525" s="5">
        <f t="shared" si="2950"/>
        <v>65.198808696062727</v>
      </c>
      <c r="V1525" s="5">
        <f t="shared" si="2950"/>
        <v>23.106751457934493</v>
      </c>
      <c r="W1525" s="5">
        <f t="shared" si="2950"/>
        <v>19.089108334314083</v>
      </c>
      <c r="X1525" s="5">
        <f t="shared" si="2950"/>
        <v>12.214460951687986</v>
      </c>
      <c r="Y1525" s="5">
        <f t="shared" si="2950"/>
        <v>12.733100069581164</v>
      </c>
      <c r="Z1525" s="5">
        <f t="shared" si="2950"/>
        <v>17.096357778638552</v>
      </c>
      <c r="AA1525" s="5">
        <f t="shared" si="2950"/>
        <v>0.74273213262907567</v>
      </c>
      <c r="AB1525" s="5"/>
      <c r="AC1525" s="5">
        <f t="shared" si="2950"/>
        <v>34.288182660336361</v>
      </c>
      <c r="AD1525" s="5">
        <f t="shared" si="2950"/>
        <v>8.1953612987656879</v>
      </c>
      <c r="AE1525" s="5">
        <f t="shared" si="2950"/>
        <v>7.0044612030633902</v>
      </c>
      <c r="AF1525" s="5">
        <f t="shared" si="2950"/>
        <v>8.0902078477645851</v>
      </c>
      <c r="AG1525" s="5">
        <f t="shared" si="2950"/>
        <v>16.834615898300591</v>
      </c>
      <c r="AH1525" s="5">
        <f t="shared" si="2950"/>
        <v>12.844331723190983</v>
      </c>
      <c r="AI1525" s="5">
        <f t="shared" si="2950"/>
        <v>0</v>
      </c>
    </row>
    <row r="1526" spans="2:35" x14ac:dyDescent="0.3">
      <c r="B1526" s="85">
        <f t="shared" si="2922"/>
        <v>51226</v>
      </c>
      <c r="C1526" s="3"/>
      <c r="D1526" s="3"/>
      <c r="E1526" s="5">
        <f t="shared" ref="E1526:AI1526" si="2951">E718+E1105</f>
        <v>113.67446588174147</v>
      </c>
      <c r="F1526" s="5">
        <f t="shared" si="2951"/>
        <v>100.37196318361933</v>
      </c>
      <c r="G1526" s="5">
        <f t="shared" si="2951"/>
        <v>85.770464310419143</v>
      </c>
      <c r="H1526" s="5">
        <f t="shared" si="2951"/>
        <v>91.042413880541801</v>
      </c>
      <c r="I1526" s="5">
        <f t="shared" si="2951"/>
        <v>156.33386837106795</v>
      </c>
      <c r="J1526" s="5">
        <f t="shared" si="2951"/>
        <v>213.23396435823958</v>
      </c>
      <c r="K1526" s="5">
        <f t="shared" si="2951"/>
        <v>11.593129684047259</v>
      </c>
      <c r="L1526" s="5"/>
      <c r="M1526" s="5">
        <f t="shared" si="2951"/>
        <v>74.711112051494993</v>
      </c>
      <c r="N1526" s="5">
        <f t="shared" si="2951"/>
        <v>0</v>
      </c>
      <c r="O1526" s="5">
        <f t="shared" si="2951"/>
        <v>0</v>
      </c>
      <c r="P1526" s="5">
        <f t="shared" si="2951"/>
        <v>0</v>
      </c>
      <c r="Q1526" s="5">
        <f t="shared" si="2951"/>
        <v>0</v>
      </c>
      <c r="R1526" s="5">
        <f t="shared" si="2951"/>
        <v>0</v>
      </c>
      <c r="S1526" s="5">
        <f t="shared" si="2951"/>
        <v>0</v>
      </c>
      <c r="T1526" s="5"/>
      <c r="U1526" s="5">
        <f t="shared" si="2951"/>
        <v>67.154772956944612</v>
      </c>
      <c r="V1526" s="5">
        <f t="shared" si="2951"/>
        <v>23.799954001672532</v>
      </c>
      <c r="W1526" s="5">
        <f t="shared" si="2951"/>
        <v>19.661781584343512</v>
      </c>
      <c r="X1526" s="5">
        <f t="shared" si="2951"/>
        <v>12.580894780238626</v>
      </c>
      <c r="Y1526" s="5">
        <f t="shared" si="2951"/>
        <v>13.115093071668596</v>
      </c>
      <c r="Z1526" s="5">
        <f t="shared" si="2951"/>
        <v>17.609248511997709</v>
      </c>
      <c r="AA1526" s="5">
        <f t="shared" si="2951"/>
        <v>0.76501409660794839</v>
      </c>
      <c r="AB1526" s="5"/>
      <c r="AC1526" s="5">
        <f t="shared" si="2951"/>
        <v>35.316828140146448</v>
      </c>
      <c r="AD1526" s="5">
        <f t="shared" si="2951"/>
        <v>8.4412221377286567</v>
      </c>
      <c r="AE1526" s="5">
        <f t="shared" si="2951"/>
        <v>7.2145950391552924</v>
      </c>
      <c r="AF1526" s="5">
        <f t="shared" si="2951"/>
        <v>8.3329140831975241</v>
      </c>
      <c r="AG1526" s="5">
        <f t="shared" si="2951"/>
        <v>17.339654375249612</v>
      </c>
      <c r="AH1526" s="5">
        <f t="shared" si="2951"/>
        <v>13.229661674886708</v>
      </c>
      <c r="AI1526" s="5">
        <f t="shared" si="2951"/>
        <v>0</v>
      </c>
    </row>
    <row r="1527" spans="2:35" x14ac:dyDescent="0.3">
      <c r="B1527" s="85">
        <f t="shared" si="2922"/>
        <v>51591</v>
      </c>
      <c r="C1527" s="3"/>
      <c r="D1527" s="3"/>
      <c r="E1527" s="5">
        <f t="shared" ref="E1527:AI1527" si="2952">E719+E1106</f>
        <v>87.159826197166552</v>
      </c>
      <c r="F1527" s="5">
        <f t="shared" si="2952"/>
        <v>76.960140505554278</v>
      </c>
      <c r="G1527" s="5">
        <f t="shared" si="2952"/>
        <v>65.764450302529823</v>
      </c>
      <c r="H1527" s="5">
        <f t="shared" si="2952"/>
        <v>69.806714364981175</v>
      </c>
      <c r="I1527" s="5">
        <f t="shared" si="2952"/>
        <v>119.86889659220842</v>
      </c>
      <c r="J1527" s="5">
        <f t="shared" si="2952"/>
        <v>163.49700989254598</v>
      </c>
      <c r="K1527" s="5">
        <f t="shared" si="2952"/>
        <v>8.8890249934754415</v>
      </c>
      <c r="L1527" s="5"/>
      <c r="M1527" s="5">
        <f t="shared" si="2952"/>
        <v>57.284698818640081</v>
      </c>
      <c r="N1527" s="5">
        <f t="shared" si="2952"/>
        <v>0</v>
      </c>
      <c r="O1527" s="5">
        <f t="shared" si="2952"/>
        <v>0</v>
      </c>
      <c r="P1527" s="5">
        <f t="shared" si="2952"/>
        <v>0</v>
      </c>
      <c r="Q1527" s="5">
        <f t="shared" si="2952"/>
        <v>0</v>
      </c>
      <c r="R1527" s="5">
        <f t="shared" si="2952"/>
        <v>0</v>
      </c>
      <c r="S1527" s="5">
        <f t="shared" si="2952"/>
        <v>0</v>
      </c>
      <c r="T1527" s="5"/>
      <c r="U1527" s="5">
        <f t="shared" si="2952"/>
        <v>51.490880505448835</v>
      </c>
      <c r="V1527" s="5">
        <f t="shared" si="2952"/>
        <v>18.248599966542962</v>
      </c>
      <c r="W1527" s="5">
        <f t="shared" si="2952"/>
        <v>15.075658832660405</v>
      </c>
      <c r="X1527" s="5">
        <f t="shared" si="2952"/>
        <v>9.6463932682226723</v>
      </c>
      <c r="Y1527" s="5">
        <f t="shared" si="2952"/>
        <v>10.055989476788081</v>
      </c>
      <c r="Z1527" s="5">
        <f t="shared" si="2952"/>
        <v>13.501880372722805</v>
      </c>
      <c r="AA1527" s="5">
        <f t="shared" si="2952"/>
        <v>0.5865740839996425</v>
      </c>
      <c r="AB1527" s="5"/>
      <c r="AC1527" s="5">
        <f t="shared" si="2952"/>
        <v>27.079156067754969</v>
      </c>
      <c r="AD1527" s="5">
        <f t="shared" si="2952"/>
        <v>6.4723018376132906</v>
      </c>
      <c r="AE1527" s="5">
        <f t="shared" si="2952"/>
        <v>5.5317862707170864</v>
      </c>
      <c r="AF1527" s="5">
        <f t="shared" si="2952"/>
        <v>6.3892567039901618</v>
      </c>
      <c r="AG1527" s="5">
        <f t="shared" si="2952"/>
        <v>13.295169235613226</v>
      </c>
      <c r="AH1527" s="5">
        <f t="shared" si="2952"/>
        <v>10.143834882233234</v>
      </c>
      <c r="AI1527" s="5">
        <f t="shared" si="2952"/>
        <v>0</v>
      </c>
    </row>
    <row r="1529" spans="2:35" s="99" customFormat="1" x14ac:dyDescent="0.3">
      <c r="B1529" s="98" t="s">
        <v>268</v>
      </c>
      <c r="C1529" s="98"/>
      <c r="D1529" s="98"/>
    </row>
    <row r="1530" spans="2:35" x14ac:dyDescent="0.3">
      <c r="E1530" s="301" t="s">
        <v>89</v>
      </c>
      <c r="F1530" s="301"/>
      <c r="G1530" s="301"/>
      <c r="H1530" s="301"/>
      <c r="I1530" s="301"/>
      <c r="J1530" s="301"/>
      <c r="K1530" s="301"/>
      <c r="M1530" s="301" t="s">
        <v>64</v>
      </c>
      <c r="N1530" s="301"/>
      <c r="O1530" s="301"/>
      <c r="P1530" s="301"/>
      <c r="Q1530" s="301"/>
      <c r="R1530" s="301"/>
      <c r="S1530" s="301"/>
      <c r="U1530" s="301" t="s">
        <v>65</v>
      </c>
      <c r="V1530" s="301"/>
      <c r="W1530" s="301"/>
      <c r="X1530" s="301"/>
      <c r="Y1530" s="301"/>
      <c r="Z1530" s="301"/>
      <c r="AA1530" s="301"/>
      <c r="AC1530" s="301" t="s">
        <v>66</v>
      </c>
      <c r="AD1530" s="301"/>
      <c r="AE1530" s="301"/>
      <c r="AF1530" s="301"/>
      <c r="AG1530" s="301"/>
      <c r="AH1530" s="301"/>
      <c r="AI1530" s="301"/>
    </row>
    <row r="1531" spans="2:35" s="3" customFormat="1" x14ac:dyDescent="0.3">
      <c r="B1531" s="4" t="s">
        <v>211</v>
      </c>
      <c r="C1531" s="4"/>
      <c r="D1531" s="4"/>
      <c r="E1531" s="3" t="s">
        <v>70</v>
      </c>
      <c r="F1531" s="3" t="s">
        <v>69</v>
      </c>
      <c r="G1531" s="3" t="s">
        <v>61</v>
      </c>
      <c r="H1531" s="3" t="s">
        <v>68</v>
      </c>
      <c r="I1531" s="3" t="s">
        <v>71</v>
      </c>
      <c r="J1531" s="3" t="s">
        <v>72</v>
      </c>
      <c r="K1531" s="3" t="s">
        <v>62</v>
      </c>
      <c r="M1531" s="3" t="s">
        <v>70</v>
      </c>
      <c r="N1531" s="3" t="s">
        <v>69</v>
      </c>
      <c r="O1531" s="3" t="s">
        <v>61</v>
      </c>
      <c r="P1531" s="3" t="s">
        <v>68</v>
      </c>
      <c r="Q1531" s="3" t="s">
        <v>71</v>
      </c>
      <c r="R1531" s="3" t="s">
        <v>72</v>
      </c>
      <c r="S1531" s="3" t="s">
        <v>62</v>
      </c>
      <c r="U1531" s="3" t="s">
        <v>70</v>
      </c>
      <c r="V1531" s="3" t="s">
        <v>69</v>
      </c>
      <c r="W1531" s="3" t="s">
        <v>61</v>
      </c>
      <c r="X1531" s="3" t="s">
        <v>68</v>
      </c>
      <c r="Y1531" s="3" t="s">
        <v>71</v>
      </c>
      <c r="Z1531" s="3" t="s">
        <v>72</v>
      </c>
      <c r="AA1531" s="3" t="s">
        <v>62</v>
      </c>
      <c r="AC1531" s="3" t="s">
        <v>70</v>
      </c>
      <c r="AD1531" s="3" t="s">
        <v>69</v>
      </c>
      <c r="AE1531" s="3" t="s">
        <v>61</v>
      </c>
      <c r="AF1531" s="3" t="s">
        <v>68</v>
      </c>
      <c r="AG1531" s="3" t="s">
        <v>71</v>
      </c>
      <c r="AH1531" s="3" t="s">
        <v>72</v>
      </c>
      <c r="AI1531" s="3" t="s">
        <v>62</v>
      </c>
    </row>
    <row r="1532" spans="2:35" hidden="1" x14ac:dyDescent="0.3">
      <c r="B1532" s="85">
        <f>B1427</f>
        <v>40633</v>
      </c>
      <c r="C1532" s="3"/>
      <c r="D1532" s="3"/>
      <c r="E1532" s="5">
        <f>E829+E936</f>
        <v>221.38337216280001</v>
      </c>
      <c r="F1532" s="5">
        <f t="shared" ref="F1532:AI1532" si="2953">F829+F936</f>
        <v>23.3019175831</v>
      </c>
      <c r="G1532" s="5">
        <f t="shared" si="2953"/>
        <v>25.753947985499998</v>
      </c>
      <c r="H1532" s="5">
        <f t="shared" si="2953"/>
        <v>35.277847499999993</v>
      </c>
      <c r="I1532" s="5">
        <f t="shared" si="2953"/>
        <v>217.85307767864998</v>
      </c>
      <c r="J1532" s="5">
        <f t="shared" si="2953"/>
        <v>380.53524872265001</v>
      </c>
      <c r="K1532" s="5">
        <f t="shared" si="2953"/>
        <v>10.534736461179012</v>
      </c>
      <c r="L1532" s="5"/>
      <c r="M1532" s="5">
        <f t="shared" si="2953"/>
        <v>79.754777530200002</v>
      </c>
      <c r="N1532" s="5">
        <f t="shared" si="2953"/>
        <v>0</v>
      </c>
      <c r="O1532" s="5">
        <f t="shared" si="2953"/>
        <v>0</v>
      </c>
      <c r="P1532" s="5">
        <f t="shared" si="2953"/>
        <v>0</v>
      </c>
      <c r="Q1532" s="5">
        <f t="shared" si="2953"/>
        <v>0</v>
      </c>
      <c r="R1532" s="5">
        <f t="shared" si="2953"/>
        <v>0</v>
      </c>
      <c r="S1532" s="5">
        <f t="shared" si="2953"/>
        <v>0</v>
      </c>
      <c r="T1532" s="5"/>
      <c r="U1532" s="5">
        <f t="shared" si="2953"/>
        <v>29.609410000000004</v>
      </c>
      <c r="V1532" s="5">
        <f t="shared" si="2953"/>
        <v>2.7303550303499997</v>
      </c>
      <c r="W1532" s="5">
        <f t="shared" si="2953"/>
        <v>2.1947777467499994</v>
      </c>
      <c r="X1532" s="5">
        <f t="shared" si="2953"/>
        <v>21.796421650000003</v>
      </c>
      <c r="Y1532" s="5">
        <f t="shared" si="2953"/>
        <v>13.463840096055002</v>
      </c>
      <c r="Z1532" s="5">
        <f t="shared" si="2953"/>
        <v>30.809459107650007</v>
      </c>
      <c r="AA1532" s="5">
        <f t="shared" si="2953"/>
        <v>1.0276919155049995</v>
      </c>
      <c r="AB1532" s="5"/>
      <c r="AC1532" s="5">
        <f t="shared" si="2953"/>
        <v>29.567286959400008</v>
      </c>
      <c r="AD1532" s="5">
        <f t="shared" si="2953"/>
        <v>1.4084049680999999</v>
      </c>
      <c r="AE1532" s="5">
        <f t="shared" si="2953"/>
        <v>1.3786433354999998</v>
      </c>
      <c r="AF1532" s="5">
        <f t="shared" si="2953"/>
        <v>12.598022700000001</v>
      </c>
      <c r="AG1532" s="5">
        <f t="shared" si="2953"/>
        <v>5.0687831250000013</v>
      </c>
      <c r="AH1532" s="5">
        <f t="shared" si="2953"/>
        <v>15.330747500000001</v>
      </c>
      <c r="AI1532" s="5">
        <f t="shared" si="2953"/>
        <v>1.8841680000000003</v>
      </c>
    </row>
    <row r="1533" spans="2:35" hidden="1" x14ac:dyDescent="0.3">
      <c r="B1533" s="85">
        <f t="shared" ref="B1533:B1562" si="2954">B1428</f>
        <v>40999</v>
      </c>
      <c r="C1533" s="3"/>
      <c r="D1533" s="3"/>
      <c r="E1533" s="5">
        <f t="shared" ref="E1533:AI1533" si="2955">E830+E937</f>
        <v>236.89079514240001</v>
      </c>
      <c r="F1533" s="5">
        <f t="shared" si="2955"/>
        <v>24.497751338599997</v>
      </c>
      <c r="G1533" s="5">
        <f t="shared" si="2955"/>
        <v>27.272089413000003</v>
      </c>
      <c r="H1533" s="5">
        <f t="shared" si="2955"/>
        <v>36.780555</v>
      </c>
      <c r="I1533" s="5">
        <f t="shared" si="2955"/>
        <v>232.59082244874992</v>
      </c>
      <c r="J1533" s="5">
        <f t="shared" si="2955"/>
        <v>407.82978759630004</v>
      </c>
      <c r="K1533" s="5">
        <f t="shared" si="2955"/>
        <v>11.439389867625996</v>
      </c>
      <c r="L1533" s="5"/>
      <c r="M1533" s="5">
        <f t="shared" si="2955"/>
        <v>85.340899971600024</v>
      </c>
      <c r="N1533" s="5">
        <f t="shared" si="2955"/>
        <v>0</v>
      </c>
      <c r="O1533" s="5">
        <f t="shared" si="2955"/>
        <v>0</v>
      </c>
      <c r="P1533" s="5">
        <f t="shared" si="2955"/>
        <v>0</v>
      </c>
      <c r="Q1533" s="5">
        <f t="shared" si="2955"/>
        <v>0</v>
      </c>
      <c r="R1533" s="5">
        <f t="shared" si="2955"/>
        <v>0</v>
      </c>
      <c r="S1533" s="5">
        <f t="shared" si="2955"/>
        <v>0</v>
      </c>
      <c r="T1533" s="5"/>
      <c r="U1533" s="5">
        <f t="shared" si="2955"/>
        <v>31.684345000000011</v>
      </c>
      <c r="V1533" s="5">
        <f t="shared" si="2955"/>
        <v>2.8721923221000001</v>
      </c>
      <c r="W1533" s="5">
        <f t="shared" si="2955"/>
        <v>2.3275266554999998</v>
      </c>
      <c r="X1533" s="5">
        <f t="shared" si="2955"/>
        <v>22.701962860000005</v>
      </c>
      <c r="Y1533" s="5">
        <f t="shared" si="2955"/>
        <v>14.373423921625003</v>
      </c>
      <c r="Z1533" s="5">
        <f t="shared" si="2955"/>
        <v>33.019423016299996</v>
      </c>
      <c r="AA1533" s="5">
        <f t="shared" si="2955"/>
        <v>1.1123460884699998</v>
      </c>
      <c r="AB1533" s="5"/>
      <c r="AC1533" s="5">
        <f t="shared" si="2955"/>
        <v>31.637876522700005</v>
      </c>
      <c r="AD1533" s="5">
        <f t="shared" si="2955"/>
        <v>1.4810176236000001</v>
      </c>
      <c r="AE1533" s="5">
        <f t="shared" si="2955"/>
        <v>1.4607140879999998</v>
      </c>
      <c r="AF1533" s="5">
        <f t="shared" si="2955"/>
        <v>13.119645180000003</v>
      </c>
      <c r="AG1533" s="5">
        <f t="shared" si="2955"/>
        <v>5.4131218750000016</v>
      </c>
      <c r="AH1533" s="5">
        <f t="shared" si="2955"/>
        <v>16.428402499999997</v>
      </c>
      <c r="AI1533" s="5">
        <f t="shared" si="2955"/>
        <v>2.023736</v>
      </c>
    </row>
    <row r="1534" spans="2:35" hidden="1" x14ac:dyDescent="0.3">
      <c r="B1534" s="85">
        <f t="shared" si="2954"/>
        <v>41364</v>
      </c>
      <c r="C1534" s="3"/>
      <c r="D1534" s="3"/>
      <c r="E1534" s="5">
        <f t="shared" ref="E1534:AI1534" si="2956">E831+E938</f>
        <v>260.33133460388007</v>
      </c>
      <c r="F1534" s="5">
        <f t="shared" si="2956"/>
        <v>26.266508050699997</v>
      </c>
      <c r="G1534" s="5">
        <f t="shared" si="2956"/>
        <v>29.526611268</v>
      </c>
      <c r="H1534" s="5">
        <f t="shared" si="2956"/>
        <v>39.463961249999997</v>
      </c>
      <c r="I1534" s="5">
        <f t="shared" si="2956"/>
        <v>254.90260512830002</v>
      </c>
      <c r="J1534" s="5">
        <f t="shared" si="2956"/>
        <v>449.35615491734995</v>
      </c>
      <c r="K1534" s="5">
        <f t="shared" si="2956"/>
        <v>12.554163046256999</v>
      </c>
      <c r="L1534" s="5"/>
      <c r="M1534" s="5">
        <f t="shared" si="2956"/>
        <v>93.78725913992001</v>
      </c>
      <c r="N1534" s="5">
        <f t="shared" si="2956"/>
        <v>0</v>
      </c>
      <c r="O1534" s="5">
        <f t="shared" si="2956"/>
        <v>0</v>
      </c>
      <c r="P1534" s="5">
        <f t="shared" si="2956"/>
        <v>0</v>
      </c>
      <c r="Q1534" s="5">
        <f t="shared" si="2956"/>
        <v>0</v>
      </c>
      <c r="R1534" s="5">
        <f t="shared" si="2956"/>
        <v>0</v>
      </c>
      <c r="S1534" s="5">
        <f t="shared" si="2956"/>
        <v>0</v>
      </c>
      <c r="T1534" s="5"/>
      <c r="U1534" s="5">
        <f t="shared" si="2956"/>
        <v>34.818635000000008</v>
      </c>
      <c r="V1534" s="5">
        <f t="shared" si="2956"/>
        <v>3.0793199839500001</v>
      </c>
      <c r="W1534" s="5">
        <f t="shared" si="2956"/>
        <v>2.5216598730000017</v>
      </c>
      <c r="X1534" s="5">
        <f t="shared" si="2956"/>
        <v>24.377287795000001</v>
      </c>
      <c r="Y1534" s="5">
        <f t="shared" si="2956"/>
        <v>15.75211023056</v>
      </c>
      <c r="Z1534" s="5">
        <f t="shared" si="2956"/>
        <v>36.381415051099999</v>
      </c>
      <c r="AA1534" s="5">
        <f t="shared" si="2956"/>
        <v>1.221758715165</v>
      </c>
      <c r="AB1534" s="5"/>
      <c r="AC1534" s="5">
        <f t="shared" si="2956"/>
        <v>34.769502352740012</v>
      </c>
      <c r="AD1534" s="5">
        <f t="shared" si="2956"/>
        <v>1.5879002457</v>
      </c>
      <c r="AE1534" s="5">
        <f t="shared" si="2956"/>
        <v>1.5817581930000004</v>
      </c>
      <c r="AF1534" s="5">
        <f t="shared" si="2956"/>
        <v>14.089659209999997</v>
      </c>
      <c r="AG1534" s="5">
        <f t="shared" si="2956"/>
        <v>5.9325481250000012</v>
      </c>
      <c r="AH1534" s="5">
        <f t="shared" si="2956"/>
        <v>18.102860000000003</v>
      </c>
      <c r="AI1534" s="5">
        <f t="shared" si="2956"/>
        <v>2.2243650000000001</v>
      </c>
    </row>
    <row r="1535" spans="2:35" hidden="1" x14ac:dyDescent="0.3">
      <c r="B1535" s="85">
        <f t="shared" si="2954"/>
        <v>41729</v>
      </c>
      <c r="C1535" s="3"/>
      <c r="D1535" s="3"/>
      <c r="E1535" s="5">
        <f t="shared" ref="E1535:AI1535" si="2957">E832+E939</f>
        <v>298.70368266328001</v>
      </c>
      <c r="F1535" s="5">
        <f t="shared" si="2957"/>
        <v>29.355158768300001</v>
      </c>
      <c r="G1535" s="5">
        <f t="shared" si="2957"/>
        <v>33.241486365</v>
      </c>
      <c r="H1535" s="5">
        <f t="shared" si="2957"/>
        <v>44.150977499999989</v>
      </c>
      <c r="I1535" s="5">
        <f t="shared" si="2957"/>
        <v>291.77554439195001</v>
      </c>
      <c r="J1535" s="5">
        <f t="shared" si="2957"/>
        <v>518.48304608989997</v>
      </c>
      <c r="K1535" s="5">
        <f t="shared" si="2957"/>
        <v>14.499170294721001</v>
      </c>
      <c r="L1535" s="5"/>
      <c r="M1535" s="5">
        <f t="shared" si="2957"/>
        <v>107.61534939952003</v>
      </c>
      <c r="N1535" s="5">
        <f t="shared" si="2957"/>
        <v>0</v>
      </c>
      <c r="O1535" s="5">
        <f t="shared" si="2957"/>
        <v>0</v>
      </c>
      <c r="P1535" s="5">
        <f t="shared" si="2957"/>
        <v>0</v>
      </c>
      <c r="Q1535" s="5">
        <f t="shared" si="2957"/>
        <v>0</v>
      </c>
      <c r="R1535" s="5">
        <f t="shared" si="2957"/>
        <v>0</v>
      </c>
      <c r="S1535" s="5">
        <f t="shared" si="2957"/>
        <v>0</v>
      </c>
      <c r="T1535" s="5"/>
      <c r="U1535" s="5">
        <f t="shared" si="2957"/>
        <v>39.949065000000004</v>
      </c>
      <c r="V1535" s="5">
        <f t="shared" si="2957"/>
        <v>3.4403203375500007</v>
      </c>
      <c r="W1535" s="5">
        <f t="shared" si="2957"/>
        <v>2.8361636774999992</v>
      </c>
      <c r="X1535" s="5">
        <f t="shared" si="2957"/>
        <v>27.275956430000001</v>
      </c>
      <c r="Y1535" s="5">
        <f t="shared" si="2957"/>
        <v>18.030955501114999</v>
      </c>
      <c r="Z1535" s="5">
        <f t="shared" si="2957"/>
        <v>41.978223056149993</v>
      </c>
      <c r="AA1535" s="5">
        <f t="shared" si="2957"/>
        <v>1.4098100314950008</v>
      </c>
      <c r="AB1535" s="5"/>
      <c r="AC1535" s="5">
        <f t="shared" si="2957"/>
        <v>39.896862061440004</v>
      </c>
      <c r="AD1535" s="5">
        <f t="shared" si="2957"/>
        <v>1.7744093732999999</v>
      </c>
      <c r="AE1535" s="5">
        <f t="shared" si="2957"/>
        <v>1.7800578899999997</v>
      </c>
      <c r="AF1535" s="5">
        <f t="shared" si="2957"/>
        <v>15.765097589999998</v>
      </c>
      <c r="AG1535" s="5">
        <f t="shared" si="2957"/>
        <v>6.7904768750000013</v>
      </c>
      <c r="AH1535" s="5">
        <f t="shared" si="2957"/>
        <v>20.888237500000002</v>
      </c>
      <c r="AI1535" s="5">
        <f t="shared" si="2957"/>
        <v>2.5645620000000005</v>
      </c>
    </row>
    <row r="1536" spans="2:35" hidden="1" x14ac:dyDescent="0.3">
      <c r="B1536" s="85">
        <f t="shared" si="2954"/>
        <v>42094</v>
      </c>
      <c r="C1536" s="3"/>
      <c r="D1536" s="3"/>
      <c r="E1536" s="5">
        <f t="shared" ref="E1536:AI1536" si="2958">E833+E940</f>
        <v>319.68754183804003</v>
      </c>
      <c r="F1536" s="5">
        <f t="shared" si="2958"/>
        <v>30.997384273800002</v>
      </c>
      <c r="G1536" s="5">
        <f t="shared" si="2958"/>
        <v>34.818710598999999</v>
      </c>
      <c r="H1536" s="5">
        <f t="shared" si="2958"/>
        <v>46.154587499999998</v>
      </c>
      <c r="I1536" s="5">
        <f t="shared" si="2958"/>
        <v>311.74996545634997</v>
      </c>
      <c r="J1536" s="5">
        <f t="shared" si="2958"/>
        <v>555.83476426239986</v>
      </c>
      <c r="K1536" s="5">
        <f t="shared" si="2958"/>
        <v>15.748645382624007</v>
      </c>
      <c r="L1536" s="5"/>
      <c r="M1536" s="5">
        <f t="shared" si="2958"/>
        <v>115.16674851735998</v>
      </c>
      <c r="N1536" s="5">
        <f t="shared" si="2958"/>
        <v>0</v>
      </c>
      <c r="O1536" s="5">
        <f t="shared" si="2958"/>
        <v>0</v>
      </c>
      <c r="P1536" s="5">
        <f t="shared" si="2958"/>
        <v>0</v>
      </c>
      <c r="Q1536" s="5">
        <f t="shared" si="2958"/>
        <v>0</v>
      </c>
      <c r="R1536" s="5">
        <f t="shared" si="2958"/>
        <v>0</v>
      </c>
      <c r="S1536" s="5">
        <f t="shared" si="2958"/>
        <v>0</v>
      </c>
      <c r="T1536" s="5"/>
      <c r="U1536" s="5">
        <f t="shared" si="2958"/>
        <v>42.759420000000006</v>
      </c>
      <c r="V1536" s="5">
        <f t="shared" si="2958"/>
        <v>3.6348851792999994</v>
      </c>
      <c r="W1536" s="5">
        <f t="shared" si="2958"/>
        <v>2.9650890014999995</v>
      </c>
      <c r="X1536" s="5">
        <f t="shared" si="2958"/>
        <v>28.527261700000004</v>
      </c>
      <c r="Y1536" s="5">
        <f t="shared" si="2958"/>
        <v>19.266061235944996</v>
      </c>
      <c r="Z1536" s="5">
        <f t="shared" si="2958"/>
        <v>45.002485322399991</v>
      </c>
      <c r="AA1536" s="5">
        <f t="shared" si="2958"/>
        <v>1.5274445902799991</v>
      </c>
      <c r="AB1536" s="5"/>
      <c r="AC1536" s="5">
        <f t="shared" si="2958"/>
        <v>42.694818052919999</v>
      </c>
      <c r="AD1536" s="5">
        <f t="shared" si="2958"/>
        <v>1.8740948538</v>
      </c>
      <c r="AE1536" s="5">
        <f t="shared" si="2958"/>
        <v>1.8632210490000001</v>
      </c>
      <c r="AF1536" s="5">
        <f t="shared" si="2958"/>
        <v>16.489377725000001</v>
      </c>
      <c r="AG1536" s="5">
        <f t="shared" si="2958"/>
        <v>7.2544587499999995</v>
      </c>
      <c r="AH1536" s="5">
        <f t="shared" si="2958"/>
        <v>22.392807500000004</v>
      </c>
      <c r="AI1536" s="5">
        <f t="shared" si="2958"/>
        <v>2.7651909999999997</v>
      </c>
    </row>
    <row r="1537" spans="2:35" hidden="1" x14ac:dyDescent="0.3">
      <c r="B1537" s="85">
        <f t="shared" si="2954"/>
        <v>42460</v>
      </c>
      <c r="C1537" s="3"/>
      <c r="D1537" s="3"/>
      <c r="E1537" s="5">
        <f t="shared" ref="E1537:AI1537" si="2959">E834+E941</f>
        <v>342.57152415784003</v>
      </c>
      <c r="F1537" s="5">
        <f t="shared" si="2959"/>
        <v>32.166972382600001</v>
      </c>
      <c r="G1537" s="5">
        <f t="shared" si="2959"/>
        <v>36.817390583000005</v>
      </c>
      <c r="H1537" s="5">
        <f t="shared" si="2959"/>
        <v>48.193976249999999</v>
      </c>
      <c r="I1537" s="5">
        <f t="shared" si="2959"/>
        <v>333.37149371894998</v>
      </c>
      <c r="J1537" s="5">
        <f t="shared" si="2959"/>
        <v>596.50900194759993</v>
      </c>
      <c r="K1537" s="5">
        <f t="shared" si="2959"/>
        <v>16.693135259948008</v>
      </c>
      <c r="L1537" s="5"/>
      <c r="M1537" s="5">
        <f t="shared" si="2959"/>
        <v>123.40428168556004</v>
      </c>
      <c r="N1537" s="5">
        <f t="shared" si="2959"/>
        <v>0</v>
      </c>
      <c r="O1537" s="5">
        <f t="shared" si="2959"/>
        <v>0</v>
      </c>
      <c r="P1537" s="5">
        <f t="shared" si="2959"/>
        <v>0</v>
      </c>
      <c r="Q1537" s="5">
        <f t="shared" si="2959"/>
        <v>0</v>
      </c>
      <c r="R1537" s="5">
        <f t="shared" si="2959"/>
        <v>0</v>
      </c>
      <c r="S1537" s="5">
        <f t="shared" si="2959"/>
        <v>0</v>
      </c>
      <c r="T1537" s="5"/>
      <c r="U1537" s="5">
        <f t="shared" si="2959"/>
        <v>45.823670000000007</v>
      </c>
      <c r="V1537" s="5">
        <f t="shared" si="2959"/>
        <v>3.7708287561000002</v>
      </c>
      <c r="W1537" s="5">
        <f t="shared" si="2959"/>
        <v>3.1363252754999991</v>
      </c>
      <c r="X1537" s="5">
        <f t="shared" si="2959"/>
        <v>29.775536024999997</v>
      </c>
      <c r="Y1537" s="5">
        <f t="shared" si="2959"/>
        <v>20.603307795015006</v>
      </c>
      <c r="Z1537" s="5">
        <f t="shared" si="2959"/>
        <v>48.295487943850006</v>
      </c>
      <c r="AA1537" s="5">
        <f t="shared" si="2959"/>
        <v>1.6227582158099993</v>
      </c>
      <c r="AB1537" s="5"/>
      <c r="AC1537" s="5">
        <f t="shared" si="2959"/>
        <v>45.746981098320013</v>
      </c>
      <c r="AD1537" s="5">
        <f t="shared" si="2959"/>
        <v>1.9445665176000002</v>
      </c>
      <c r="AE1537" s="5">
        <f t="shared" si="2959"/>
        <v>1.9704928829999999</v>
      </c>
      <c r="AF1537" s="5">
        <f t="shared" si="2959"/>
        <v>17.209812075000002</v>
      </c>
      <c r="AG1537" s="5">
        <f t="shared" si="2959"/>
        <v>7.7563762500000015</v>
      </c>
      <c r="AH1537" s="5">
        <f t="shared" si="2959"/>
        <v>24.033287500000007</v>
      </c>
      <c r="AI1537" s="5">
        <f t="shared" si="2959"/>
        <v>2.9483740000000003</v>
      </c>
    </row>
    <row r="1538" spans="2:35" hidden="1" x14ac:dyDescent="0.3">
      <c r="B1538" s="85">
        <f t="shared" si="2954"/>
        <v>42825</v>
      </c>
      <c r="C1538" s="3"/>
      <c r="D1538" s="3"/>
      <c r="E1538" s="5">
        <f t="shared" ref="E1538:AI1538" si="2960">E835+E942</f>
        <v>368.67507831271996</v>
      </c>
      <c r="F1538" s="5">
        <f t="shared" si="2960"/>
        <v>33.483436491400006</v>
      </c>
      <c r="G1538" s="5">
        <f t="shared" si="2960"/>
        <v>38.925365317000001</v>
      </c>
      <c r="H1538" s="5">
        <f t="shared" si="2960"/>
        <v>50.376480000000001</v>
      </c>
      <c r="I1538" s="5">
        <f t="shared" si="2960"/>
        <v>356.99294932230003</v>
      </c>
      <c r="J1538" s="5">
        <f t="shared" si="2960"/>
        <v>641.82771093475003</v>
      </c>
      <c r="K1538" s="5">
        <f t="shared" si="2960"/>
        <v>17.941616207886</v>
      </c>
      <c r="L1538" s="5"/>
      <c r="M1538" s="5">
        <f t="shared" si="2960"/>
        <v>132.82162487947997</v>
      </c>
      <c r="N1538" s="5">
        <f t="shared" si="2960"/>
        <v>0</v>
      </c>
      <c r="O1538" s="5">
        <f t="shared" si="2960"/>
        <v>0</v>
      </c>
      <c r="P1538" s="5">
        <f t="shared" si="2960"/>
        <v>0</v>
      </c>
      <c r="Q1538" s="5">
        <f t="shared" si="2960"/>
        <v>0</v>
      </c>
      <c r="R1538" s="5">
        <f t="shared" si="2960"/>
        <v>0</v>
      </c>
      <c r="S1538" s="5">
        <f t="shared" si="2960"/>
        <v>0</v>
      </c>
      <c r="T1538" s="5"/>
      <c r="U1538" s="5">
        <f t="shared" si="2960"/>
        <v>49.308160000000008</v>
      </c>
      <c r="V1538" s="5">
        <f t="shared" si="2960"/>
        <v>3.9239276829</v>
      </c>
      <c r="W1538" s="5">
        <f t="shared" si="2960"/>
        <v>3.3150418994999993</v>
      </c>
      <c r="X1538" s="5">
        <f t="shared" si="2960"/>
        <v>31.094820660000003</v>
      </c>
      <c r="Y1538" s="5">
        <f t="shared" si="2960"/>
        <v>22.061536232610003</v>
      </c>
      <c r="Z1538" s="5">
        <f t="shared" si="2960"/>
        <v>51.964710703500003</v>
      </c>
      <c r="AA1538" s="5">
        <f t="shared" si="2960"/>
        <v>1.7436573056699998</v>
      </c>
      <c r="AB1538" s="5"/>
      <c r="AC1538" s="5">
        <f t="shared" si="2960"/>
        <v>49.241261139060001</v>
      </c>
      <c r="AD1538" s="5">
        <f t="shared" si="2960"/>
        <v>2.0239029563999997</v>
      </c>
      <c r="AE1538" s="5">
        <f t="shared" si="2960"/>
        <v>2.0831419919999998</v>
      </c>
      <c r="AF1538" s="5">
        <f t="shared" si="2960"/>
        <v>17.970080330000002</v>
      </c>
      <c r="AG1538" s="5">
        <f t="shared" si="2960"/>
        <v>8.3079018750000024</v>
      </c>
      <c r="AH1538" s="5">
        <f t="shared" si="2960"/>
        <v>25.857327500000004</v>
      </c>
      <c r="AI1538" s="5">
        <f t="shared" si="2960"/>
        <v>3.1664490000000005</v>
      </c>
    </row>
    <row r="1539" spans="2:35" hidden="1" x14ac:dyDescent="0.3">
      <c r="B1539" s="85">
        <f t="shared" si="2954"/>
        <v>43190</v>
      </c>
      <c r="C1539" s="3"/>
      <c r="D1539" s="3"/>
      <c r="E1539" s="5">
        <f t="shared" ref="E1539:AI1539" si="2961">E836+E943</f>
        <v>396.44749031099997</v>
      </c>
      <c r="F1539" s="5">
        <f t="shared" si="2961"/>
        <v>35.2691081002</v>
      </c>
      <c r="G1539" s="5">
        <f t="shared" si="2961"/>
        <v>41.527502300999998</v>
      </c>
      <c r="H1539" s="5">
        <f t="shared" si="2961"/>
        <v>52.702098749999998</v>
      </c>
      <c r="I1539" s="5">
        <f t="shared" si="2961"/>
        <v>382.90853373664987</v>
      </c>
      <c r="J1539" s="5">
        <f t="shared" si="2961"/>
        <v>690.75481714369994</v>
      </c>
      <c r="K1539" s="5">
        <f t="shared" si="2961"/>
        <v>19.402298399666009</v>
      </c>
      <c r="L1539" s="5"/>
      <c r="M1539" s="5">
        <f t="shared" si="2961"/>
        <v>142.81445072399998</v>
      </c>
      <c r="N1539" s="5">
        <f t="shared" si="2961"/>
        <v>0</v>
      </c>
      <c r="O1539" s="5">
        <f t="shared" si="2961"/>
        <v>0</v>
      </c>
      <c r="P1539" s="5">
        <f t="shared" si="2961"/>
        <v>0</v>
      </c>
      <c r="Q1539" s="5">
        <f t="shared" si="2961"/>
        <v>0</v>
      </c>
      <c r="R1539" s="5">
        <f t="shared" si="2961"/>
        <v>0</v>
      </c>
      <c r="S1539" s="5">
        <f t="shared" si="2961"/>
        <v>0</v>
      </c>
      <c r="T1539" s="5"/>
      <c r="U1539" s="5">
        <f t="shared" si="2961"/>
        <v>53.029035000000007</v>
      </c>
      <c r="V1539" s="5">
        <f t="shared" si="2961"/>
        <v>4.134874109700001</v>
      </c>
      <c r="W1539" s="5">
        <f t="shared" si="2961"/>
        <v>3.5524083734999996</v>
      </c>
      <c r="X1539" s="5">
        <f t="shared" si="2961"/>
        <v>32.523631224999995</v>
      </c>
      <c r="Y1539" s="5">
        <f t="shared" si="2961"/>
        <v>23.664736771655001</v>
      </c>
      <c r="Z1539" s="5">
        <f t="shared" si="2961"/>
        <v>55.92583008619998</v>
      </c>
      <c r="AA1539" s="5">
        <f t="shared" si="2961"/>
        <v>1.8849850765199996</v>
      </c>
      <c r="AB1539" s="5"/>
      <c r="AC1539" s="5">
        <f t="shared" si="2961"/>
        <v>52.94306501549999</v>
      </c>
      <c r="AD1539" s="5">
        <f t="shared" si="2961"/>
        <v>2.1321631452000003</v>
      </c>
      <c r="AE1539" s="5">
        <f t="shared" si="2961"/>
        <v>2.2257901259999997</v>
      </c>
      <c r="AF1539" s="5">
        <f t="shared" si="2961"/>
        <v>18.795290299999998</v>
      </c>
      <c r="AG1539" s="5">
        <f t="shared" si="2961"/>
        <v>8.9090356250000013</v>
      </c>
      <c r="AH1539" s="5">
        <f t="shared" si="2961"/>
        <v>27.830542499999996</v>
      </c>
      <c r="AI1539" s="5">
        <f t="shared" si="2961"/>
        <v>3.4194160000000005</v>
      </c>
    </row>
    <row r="1540" spans="2:35" hidden="1" x14ac:dyDescent="0.3">
      <c r="B1540" s="85">
        <f t="shared" si="2954"/>
        <v>43555</v>
      </c>
      <c r="C1540" s="3"/>
      <c r="D1540" s="3"/>
      <c r="E1540" s="5">
        <f t="shared" ref="E1540:AI1540" si="2962">E837+E944</f>
        <v>426.60457288932002</v>
      </c>
      <c r="F1540" s="5">
        <f t="shared" si="2962"/>
        <v>37.051408459000001</v>
      </c>
      <c r="G1540" s="5">
        <f t="shared" si="2962"/>
        <v>43.888903220499998</v>
      </c>
      <c r="H1540" s="5">
        <f t="shared" si="2962"/>
        <v>55.170832499999989</v>
      </c>
      <c r="I1540" s="5">
        <f t="shared" si="2962"/>
        <v>410.01220896734992</v>
      </c>
      <c r="J1540" s="5">
        <f t="shared" si="2962"/>
        <v>742.99080876874996</v>
      </c>
      <c r="K1540" s="5">
        <f t="shared" si="2962"/>
        <v>21.169146325446011</v>
      </c>
      <c r="L1540" s="5"/>
      <c r="M1540" s="5">
        <f t="shared" si="2962"/>
        <v>153.69028795638002</v>
      </c>
      <c r="N1540" s="5">
        <f t="shared" si="2962"/>
        <v>0</v>
      </c>
      <c r="O1540" s="5">
        <f t="shared" si="2962"/>
        <v>0</v>
      </c>
      <c r="P1540" s="5">
        <f t="shared" si="2962"/>
        <v>0</v>
      </c>
      <c r="Q1540" s="5">
        <f t="shared" si="2962"/>
        <v>0</v>
      </c>
      <c r="R1540" s="5">
        <f t="shared" si="2962"/>
        <v>0</v>
      </c>
      <c r="S1540" s="5">
        <f t="shared" si="2962"/>
        <v>0</v>
      </c>
      <c r="T1540" s="5"/>
      <c r="U1540" s="5">
        <f t="shared" si="2962"/>
        <v>57.056335000000011</v>
      </c>
      <c r="V1540" s="5">
        <f t="shared" si="2962"/>
        <v>4.3450592865000006</v>
      </c>
      <c r="W1540" s="5">
        <f t="shared" si="2962"/>
        <v>3.7533601192499995</v>
      </c>
      <c r="X1540" s="5">
        <f t="shared" si="2962"/>
        <v>34.056194289999993</v>
      </c>
      <c r="Y1540" s="5">
        <f t="shared" si="2962"/>
        <v>25.337560848644998</v>
      </c>
      <c r="Z1540" s="5">
        <f t="shared" si="2962"/>
        <v>60.155025818750005</v>
      </c>
      <c r="AA1540" s="5">
        <f t="shared" si="2962"/>
        <v>2.0497678283700003</v>
      </c>
      <c r="AB1540" s="5"/>
      <c r="AC1540" s="5">
        <f t="shared" si="2962"/>
        <v>56.977620108360007</v>
      </c>
      <c r="AD1540" s="5">
        <f t="shared" si="2962"/>
        <v>2.2401514589999998</v>
      </c>
      <c r="AE1540" s="5">
        <f t="shared" si="2962"/>
        <v>2.3521310954999999</v>
      </c>
      <c r="AF1540" s="5">
        <f t="shared" si="2962"/>
        <v>19.681580270000005</v>
      </c>
      <c r="AG1540" s="5">
        <f t="shared" si="2962"/>
        <v>9.5422687500000016</v>
      </c>
      <c r="AH1540" s="5">
        <f t="shared" si="2962"/>
        <v>29.933035000000004</v>
      </c>
      <c r="AI1540" s="5">
        <f t="shared" si="2962"/>
        <v>3.6898290000000005</v>
      </c>
    </row>
    <row r="1541" spans="2:35" hidden="1" x14ac:dyDescent="0.3">
      <c r="B1541" s="85">
        <f t="shared" si="2954"/>
        <v>43921</v>
      </c>
      <c r="C1541" s="3"/>
      <c r="D1541" s="3"/>
      <c r="E1541" s="5">
        <f t="shared" ref="E1541:AI1541" si="2963">E838+E945</f>
        <v>458.86597870772005</v>
      </c>
      <c r="F1541" s="5">
        <f t="shared" si="2963"/>
        <v>38.823595067799999</v>
      </c>
      <c r="G1541" s="5">
        <f t="shared" si="2963"/>
        <v>46.055960760999994</v>
      </c>
      <c r="H1541" s="5">
        <f t="shared" si="2963"/>
        <v>57.782681249999989</v>
      </c>
      <c r="I1541" s="5">
        <f t="shared" si="2963"/>
        <v>439.71796054564993</v>
      </c>
      <c r="J1541" s="5">
        <f t="shared" si="2963"/>
        <v>799.76615643720015</v>
      </c>
      <c r="K1541" s="5">
        <f t="shared" si="2963"/>
        <v>22.468956321839997</v>
      </c>
      <c r="L1541" s="5"/>
      <c r="M1541" s="5">
        <f t="shared" si="2963"/>
        <v>165.30970516447996</v>
      </c>
      <c r="N1541" s="5">
        <f t="shared" si="2963"/>
        <v>0</v>
      </c>
      <c r="O1541" s="5">
        <f t="shared" si="2963"/>
        <v>0</v>
      </c>
      <c r="P1541" s="5">
        <f t="shared" si="2963"/>
        <v>0</v>
      </c>
      <c r="Q1541" s="5">
        <f t="shared" si="2963"/>
        <v>0</v>
      </c>
      <c r="R1541" s="5">
        <f t="shared" si="2963"/>
        <v>0</v>
      </c>
      <c r="S1541" s="5">
        <f t="shared" si="2963"/>
        <v>0</v>
      </c>
      <c r="T1541" s="5"/>
      <c r="U1541" s="5">
        <f t="shared" si="2963"/>
        <v>61.372550000000004</v>
      </c>
      <c r="V1541" s="5">
        <f t="shared" si="2963"/>
        <v>4.552960713300001</v>
      </c>
      <c r="W1541" s="5">
        <f t="shared" si="2963"/>
        <v>3.9282531584999996</v>
      </c>
      <c r="X1541" s="5">
        <f t="shared" si="2963"/>
        <v>35.678390164999996</v>
      </c>
      <c r="Y1541" s="5">
        <f t="shared" si="2963"/>
        <v>27.175598017955</v>
      </c>
      <c r="Z1541" s="5">
        <f t="shared" si="2963"/>
        <v>64.751975454700002</v>
      </c>
      <c r="AA1541" s="5">
        <f t="shared" si="2963"/>
        <v>2.1810975445499996</v>
      </c>
      <c r="AB1541" s="5"/>
      <c r="AC1541" s="5">
        <f t="shared" si="2963"/>
        <v>61.284754434059991</v>
      </c>
      <c r="AD1541" s="5">
        <f t="shared" si="2963"/>
        <v>2.3473241478000002</v>
      </c>
      <c r="AE1541" s="5">
        <f t="shared" si="2963"/>
        <v>2.465872611</v>
      </c>
      <c r="AF1541" s="5">
        <f t="shared" si="2963"/>
        <v>20.619940394999997</v>
      </c>
      <c r="AG1541" s="5">
        <f t="shared" si="2963"/>
        <v>10.230946250000001</v>
      </c>
      <c r="AH1541" s="5">
        <f t="shared" si="2963"/>
        <v>32.220347500000003</v>
      </c>
      <c r="AI1541" s="5">
        <f t="shared" si="2963"/>
        <v>3.9515190000000007</v>
      </c>
    </row>
    <row r="1542" spans="2:35" hidden="1" x14ac:dyDescent="0.3">
      <c r="B1542" s="85">
        <f t="shared" si="2954"/>
        <v>44286</v>
      </c>
      <c r="C1542" s="3"/>
      <c r="D1542" s="3"/>
      <c r="E1542" s="5">
        <f t="shared" ref="E1542:AI1542" si="2964">E839+E946</f>
        <v>379.30279702828005</v>
      </c>
      <c r="F1542" s="5">
        <f t="shared" si="2964"/>
        <v>41.320494073899994</v>
      </c>
      <c r="G1542" s="5">
        <f t="shared" si="2964"/>
        <v>52.140741915</v>
      </c>
      <c r="H1542" s="5">
        <f t="shared" si="2964"/>
        <v>46.369259999999997</v>
      </c>
      <c r="I1542" s="5">
        <f t="shared" si="2964"/>
        <v>356.86785995584989</v>
      </c>
      <c r="J1542" s="5">
        <f t="shared" si="2964"/>
        <v>701.88962223890007</v>
      </c>
      <c r="K1542" s="5">
        <f t="shared" si="2964"/>
        <v>20.517506994131001</v>
      </c>
      <c r="L1542" s="5"/>
      <c r="M1542" s="5">
        <f t="shared" si="2964"/>
        <v>136.22291859952003</v>
      </c>
      <c r="N1542" s="5">
        <f t="shared" si="2964"/>
        <v>0</v>
      </c>
      <c r="O1542" s="5">
        <f t="shared" si="2964"/>
        <v>0</v>
      </c>
      <c r="P1542" s="5">
        <f t="shared" si="2964"/>
        <v>0</v>
      </c>
      <c r="Q1542" s="5">
        <f t="shared" si="2964"/>
        <v>0</v>
      </c>
      <c r="R1542" s="5">
        <f t="shared" si="2964"/>
        <v>0</v>
      </c>
      <c r="S1542" s="5">
        <f t="shared" si="2964"/>
        <v>0</v>
      </c>
      <c r="T1542" s="5"/>
      <c r="U1542" s="5">
        <f t="shared" si="2964"/>
        <v>50.980364999999999</v>
      </c>
      <c r="V1542" s="5">
        <f t="shared" si="2964"/>
        <v>4.8764200591499991</v>
      </c>
      <c r="W1542" s="5">
        <f t="shared" si="2964"/>
        <v>4.7943300525000003</v>
      </c>
      <c r="X1542" s="5">
        <f t="shared" si="2964"/>
        <v>28.355326980000001</v>
      </c>
      <c r="Y1542" s="5">
        <f t="shared" si="2964"/>
        <v>22.001690073095002</v>
      </c>
      <c r="Z1542" s="5">
        <f t="shared" si="2964"/>
        <v>56.835782136400006</v>
      </c>
      <c r="AA1542" s="5">
        <f t="shared" si="2964"/>
        <v>1.9676512921949993</v>
      </c>
      <c r="AB1542" s="5"/>
      <c r="AC1542" s="5">
        <f t="shared" si="2964"/>
        <v>50.423484286439994</v>
      </c>
      <c r="AD1542" s="5">
        <f t="shared" si="2964"/>
        <v>2.5038310389</v>
      </c>
      <c r="AE1542" s="5">
        <f t="shared" si="2964"/>
        <v>2.8564562400000009</v>
      </c>
      <c r="AF1542" s="5">
        <f t="shared" si="2964"/>
        <v>16.364078490000004</v>
      </c>
      <c r="AG1542" s="5">
        <f t="shared" si="2964"/>
        <v>8.3662643750000019</v>
      </c>
      <c r="AH1542" s="5">
        <f t="shared" si="2964"/>
        <v>28.214172004150008</v>
      </c>
      <c r="AI1542" s="5">
        <f t="shared" si="2964"/>
        <v>3.4717540000000002</v>
      </c>
    </row>
    <row r="1543" spans="2:35" x14ac:dyDescent="0.3">
      <c r="B1543" s="85">
        <f t="shared" si="2954"/>
        <v>44651</v>
      </c>
      <c r="C1543" s="3"/>
      <c r="D1543" s="3"/>
      <c r="E1543" s="5">
        <f t="shared" ref="E1543:AI1543" si="2965">E840+E947</f>
        <v>64.500380649796014</v>
      </c>
      <c r="F1543" s="5">
        <f t="shared" si="2965"/>
        <v>45.159949506567997</v>
      </c>
      <c r="G1543" s="5">
        <f t="shared" si="2965"/>
        <v>63.825550203285005</v>
      </c>
      <c r="H1543" s="5">
        <f t="shared" si="2965"/>
        <v>6.0559112249999991</v>
      </c>
      <c r="I1543" s="5">
        <f t="shared" si="2965"/>
        <v>38.632025678909002</v>
      </c>
      <c r="J1543" s="5">
        <f t="shared" si="2965"/>
        <v>275.31978616717254</v>
      </c>
      <c r="K1543" s="5">
        <f t="shared" si="2965"/>
        <v>10.372451537785619</v>
      </c>
      <c r="L1543" s="5"/>
      <c r="M1543" s="5">
        <f t="shared" si="2965"/>
        <v>21.523980578464002</v>
      </c>
      <c r="N1543" s="5">
        <f t="shared" si="2965"/>
        <v>0</v>
      </c>
      <c r="O1543" s="5">
        <f t="shared" si="2965"/>
        <v>0</v>
      </c>
      <c r="P1543" s="5">
        <f t="shared" si="2965"/>
        <v>0</v>
      </c>
      <c r="Q1543" s="5">
        <f t="shared" si="2965"/>
        <v>0</v>
      </c>
      <c r="R1543" s="5">
        <f t="shared" si="2965"/>
        <v>0</v>
      </c>
      <c r="S1543" s="5">
        <f t="shared" si="2965"/>
        <v>0</v>
      </c>
      <c r="T1543" s="5"/>
      <c r="U1543" s="5">
        <f t="shared" si="2965"/>
        <v>9.6321634500000002</v>
      </c>
      <c r="V1543" s="5">
        <f t="shared" si="2965"/>
        <v>5.4193625355479993</v>
      </c>
      <c r="W1543" s="5">
        <f t="shared" si="2965"/>
        <v>6.7982184280724978</v>
      </c>
      <c r="X1543" s="5">
        <f t="shared" si="2965"/>
        <v>2.576886296400001</v>
      </c>
      <c r="Y1543" s="5">
        <f t="shared" si="2965"/>
        <v>2.1718944395212993</v>
      </c>
      <c r="Z1543" s="5">
        <f t="shared" si="2965"/>
        <v>22.323803180672503</v>
      </c>
      <c r="AA1543" s="5">
        <f t="shared" si="2965"/>
        <v>0.92014474983795003</v>
      </c>
      <c r="AB1543" s="5"/>
      <c r="AC1543" s="5">
        <f t="shared" si="2965"/>
        <v>7.6639640862330012</v>
      </c>
      <c r="AD1543" s="5">
        <f t="shared" si="2965"/>
        <v>2.7527047611179998</v>
      </c>
      <c r="AE1543" s="5">
        <f t="shared" si="2965"/>
        <v>3.668503295534999</v>
      </c>
      <c r="AF1543" s="5">
        <f t="shared" si="2965"/>
        <v>1.3890999544500005</v>
      </c>
      <c r="AG1543" s="5">
        <f t="shared" si="2965"/>
        <v>1.1524842874999999</v>
      </c>
      <c r="AH1543" s="5">
        <f t="shared" si="2965"/>
        <v>10.904413106616252</v>
      </c>
      <c r="AI1543" s="5">
        <f t="shared" si="2965"/>
        <v>1.3358402199999999</v>
      </c>
    </row>
    <row r="1544" spans="2:35" x14ac:dyDescent="0.3">
      <c r="B1544" s="85">
        <f t="shared" si="2954"/>
        <v>45016</v>
      </c>
      <c r="C1544" s="3"/>
      <c r="D1544" s="3"/>
      <c r="E1544" s="5">
        <f t="shared" ref="E1544:AI1544" si="2966">E841+E948</f>
        <v>66.43539206928989</v>
      </c>
      <c r="F1544" s="5">
        <f t="shared" si="2966"/>
        <v>46.514747991765041</v>
      </c>
      <c r="G1544" s="5">
        <f t="shared" si="2966"/>
        <v>65.740316709383549</v>
      </c>
      <c r="H1544" s="5">
        <f t="shared" si="2966"/>
        <v>6.2375885617499991</v>
      </c>
      <c r="I1544" s="5">
        <f t="shared" si="2966"/>
        <v>39.790986449276261</v>
      </c>
      <c r="J1544" s="5">
        <f t="shared" si="2966"/>
        <v>283.57937975218766</v>
      </c>
      <c r="K1544" s="5">
        <f t="shared" si="2966"/>
        <v>10.683625083919178</v>
      </c>
      <c r="L1544" s="5"/>
      <c r="M1544" s="5">
        <f t="shared" si="2966"/>
        <v>22.169699995817925</v>
      </c>
      <c r="N1544" s="5">
        <f t="shared" si="2966"/>
        <v>0</v>
      </c>
      <c r="O1544" s="5">
        <f t="shared" si="2966"/>
        <v>0</v>
      </c>
      <c r="P1544" s="5">
        <f t="shared" si="2966"/>
        <v>0</v>
      </c>
      <c r="Q1544" s="5">
        <f t="shared" si="2966"/>
        <v>0</v>
      </c>
      <c r="R1544" s="5">
        <f t="shared" si="2966"/>
        <v>0</v>
      </c>
      <c r="S1544" s="5">
        <f t="shared" si="2966"/>
        <v>0</v>
      </c>
      <c r="T1544" s="5"/>
      <c r="U1544" s="5">
        <f t="shared" si="2966"/>
        <v>9.9211283535000003</v>
      </c>
      <c r="V1544" s="5">
        <f t="shared" si="2966"/>
        <v>5.5819434116144393</v>
      </c>
      <c r="W1544" s="5">
        <f t="shared" si="2966"/>
        <v>7.0021649809146753</v>
      </c>
      <c r="X1544" s="5">
        <f t="shared" si="2966"/>
        <v>2.6541928852919998</v>
      </c>
      <c r="Y1544" s="5">
        <f t="shared" si="2966"/>
        <v>2.2370512727069389</v>
      </c>
      <c r="Z1544" s="5">
        <f t="shared" si="2966"/>
        <v>22.993517276092675</v>
      </c>
      <c r="AA1544" s="5">
        <f t="shared" si="2966"/>
        <v>0.94774909233308824</v>
      </c>
      <c r="AB1544" s="5"/>
      <c r="AC1544" s="5">
        <f t="shared" si="2966"/>
        <v>7.8938830088199943</v>
      </c>
      <c r="AD1544" s="5">
        <f t="shared" si="2966"/>
        <v>2.8352859039515397</v>
      </c>
      <c r="AE1544" s="5">
        <f t="shared" si="2966"/>
        <v>3.7785583944010499</v>
      </c>
      <c r="AF1544" s="5">
        <f t="shared" si="2966"/>
        <v>1.4307729530834994</v>
      </c>
      <c r="AG1544" s="5">
        <f t="shared" si="2966"/>
        <v>1.187058816125</v>
      </c>
      <c r="AH1544" s="5">
        <f t="shared" si="2966"/>
        <v>11.231545499814736</v>
      </c>
      <c r="AI1544" s="5">
        <f t="shared" si="2966"/>
        <v>1.3759154266</v>
      </c>
    </row>
    <row r="1545" spans="2:35" x14ac:dyDescent="0.3">
      <c r="B1545" s="85">
        <f t="shared" si="2954"/>
        <v>45382</v>
      </c>
      <c r="C1545" s="3"/>
      <c r="D1545" s="3"/>
      <c r="E1545" s="5">
        <f t="shared" ref="E1545:AI1545" si="2967">E842+E949</f>
        <v>68.428453831368586</v>
      </c>
      <c r="F1545" s="5">
        <f t="shared" si="2967"/>
        <v>47.910190431517989</v>
      </c>
      <c r="G1545" s="5">
        <f t="shared" si="2967"/>
        <v>67.712526210665075</v>
      </c>
      <c r="H1545" s="5">
        <f t="shared" si="2967"/>
        <v>6.4247162186024998</v>
      </c>
      <c r="I1545" s="5">
        <f t="shared" si="2967"/>
        <v>40.984716042754556</v>
      </c>
      <c r="J1545" s="5">
        <f t="shared" si="2967"/>
        <v>292.08676114475332</v>
      </c>
      <c r="K1545" s="5">
        <f t="shared" si="2967"/>
        <v>11.004133836436758</v>
      </c>
      <c r="L1545" s="5"/>
      <c r="M1545" s="5">
        <f t="shared" si="2967"/>
        <v>22.834790995692448</v>
      </c>
      <c r="N1545" s="5">
        <f t="shared" si="2967"/>
        <v>0</v>
      </c>
      <c r="O1545" s="5">
        <f t="shared" si="2967"/>
        <v>0</v>
      </c>
      <c r="P1545" s="5">
        <f t="shared" si="2967"/>
        <v>0</v>
      </c>
      <c r="Q1545" s="5">
        <f t="shared" si="2967"/>
        <v>0</v>
      </c>
      <c r="R1545" s="5">
        <f t="shared" si="2967"/>
        <v>0</v>
      </c>
      <c r="S1545" s="5">
        <f t="shared" si="2967"/>
        <v>0</v>
      </c>
      <c r="T1545" s="5"/>
      <c r="U1545" s="5">
        <f t="shared" si="2967"/>
        <v>10.218762204105001</v>
      </c>
      <c r="V1545" s="5">
        <f t="shared" si="2967"/>
        <v>5.7494017139628735</v>
      </c>
      <c r="W1545" s="5">
        <f t="shared" si="2967"/>
        <v>7.2122299303421169</v>
      </c>
      <c r="X1545" s="5">
        <f t="shared" si="2967"/>
        <v>2.7338186718507602</v>
      </c>
      <c r="Y1545" s="5">
        <f t="shared" si="2967"/>
        <v>2.3041628108881467</v>
      </c>
      <c r="Z1545" s="5">
        <f t="shared" si="2967"/>
        <v>23.683322794375457</v>
      </c>
      <c r="AA1545" s="5">
        <f t="shared" si="2967"/>
        <v>0.97618156510308141</v>
      </c>
      <c r="AB1545" s="5"/>
      <c r="AC1545" s="5">
        <f t="shared" si="2967"/>
        <v>8.1306994990845922</v>
      </c>
      <c r="AD1545" s="5">
        <f t="shared" si="2967"/>
        <v>2.9203444810700865</v>
      </c>
      <c r="AE1545" s="5">
        <f t="shared" si="2967"/>
        <v>3.8919151462330825</v>
      </c>
      <c r="AF1545" s="5">
        <f t="shared" si="2967"/>
        <v>1.4736961416760042</v>
      </c>
      <c r="AG1545" s="5">
        <f t="shared" si="2967"/>
        <v>1.2226705806087499</v>
      </c>
      <c r="AH1545" s="5">
        <f t="shared" si="2967"/>
        <v>11.568491864809179</v>
      </c>
      <c r="AI1545" s="5">
        <f t="shared" si="2967"/>
        <v>1.4171928893979999</v>
      </c>
    </row>
    <row r="1546" spans="2:35" x14ac:dyDescent="0.3">
      <c r="B1546" s="85">
        <f t="shared" si="2954"/>
        <v>45747</v>
      </c>
      <c r="C1546" s="3"/>
      <c r="D1546" s="3"/>
      <c r="E1546" s="5">
        <f t="shared" ref="E1546:AI1546" si="2968">E843+E950</f>
        <v>70.481307446309643</v>
      </c>
      <c r="F1546" s="5">
        <f t="shared" si="2968"/>
        <v>49.347496144463534</v>
      </c>
      <c r="G1546" s="5">
        <f t="shared" si="2968"/>
        <v>69.743901996985045</v>
      </c>
      <c r="H1546" s="5">
        <f t="shared" si="2968"/>
        <v>6.6174577051605752</v>
      </c>
      <c r="I1546" s="5">
        <f t="shared" si="2968"/>
        <v>42.214257524037194</v>
      </c>
      <c r="J1546" s="5">
        <f t="shared" si="2968"/>
        <v>300.84936397909587</v>
      </c>
      <c r="K1546" s="5">
        <f t="shared" si="2968"/>
        <v>11.334257851529856</v>
      </c>
      <c r="L1546" s="5"/>
      <c r="M1546" s="5">
        <f t="shared" si="2968"/>
        <v>23.519834725563236</v>
      </c>
      <c r="N1546" s="5">
        <f t="shared" si="2968"/>
        <v>0</v>
      </c>
      <c r="O1546" s="5">
        <f t="shared" si="2968"/>
        <v>0</v>
      </c>
      <c r="P1546" s="5">
        <f t="shared" si="2968"/>
        <v>0</v>
      </c>
      <c r="Q1546" s="5">
        <f t="shared" si="2968"/>
        <v>0</v>
      </c>
      <c r="R1546" s="5">
        <f t="shared" si="2968"/>
        <v>0</v>
      </c>
      <c r="S1546" s="5">
        <f t="shared" si="2968"/>
        <v>0</v>
      </c>
      <c r="T1546" s="5"/>
      <c r="U1546" s="5">
        <f t="shared" si="2968"/>
        <v>10.525325070228153</v>
      </c>
      <c r="V1546" s="5">
        <f t="shared" si="2968"/>
        <v>5.9218837653817609</v>
      </c>
      <c r="W1546" s="5">
        <f t="shared" si="2968"/>
        <v>7.4285968282523811</v>
      </c>
      <c r="X1546" s="5">
        <f t="shared" si="2968"/>
        <v>2.8158332320062822</v>
      </c>
      <c r="Y1546" s="5">
        <f t="shared" si="2968"/>
        <v>2.373287695214791</v>
      </c>
      <c r="Z1546" s="5">
        <f t="shared" si="2968"/>
        <v>24.393822478206712</v>
      </c>
      <c r="AA1546" s="5">
        <f t="shared" si="2968"/>
        <v>1.0054670120561733</v>
      </c>
      <c r="AB1546" s="5"/>
      <c r="AC1546" s="5">
        <f t="shared" si="2968"/>
        <v>8.3746204840571288</v>
      </c>
      <c r="AD1546" s="5">
        <f t="shared" si="2968"/>
        <v>3.0079548155021891</v>
      </c>
      <c r="AE1546" s="5">
        <f t="shared" si="2968"/>
        <v>4.0086726006200752</v>
      </c>
      <c r="AF1546" s="5">
        <f t="shared" si="2968"/>
        <v>1.5179070259262855</v>
      </c>
      <c r="AG1546" s="5">
        <f t="shared" si="2968"/>
        <v>1.2593506980270126</v>
      </c>
      <c r="AH1546" s="5">
        <f t="shared" si="2968"/>
        <v>11.915546620753453</v>
      </c>
      <c r="AI1546" s="5">
        <f t="shared" si="2968"/>
        <v>1.4597086760799403</v>
      </c>
    </row>
    <row r="1547" spans="2:35" x14ac:dyDescent="0.3">
      <c r="B1547" s="85">
        <f t="shared" si="2954"/>
        <v>46112</v>
      </c>
      <c r="C1547" s="3"/>
      <c r="D1547" s="3"/>
      <c r="E1547" s="5">
        <f t="shared" ref="E1547:AI1547" si="2969">E844+E951</f>
        <v>72.59574666969894</v>
      </c>
      <c r="F1547" s="5">
        <f t="shared" si="2969"/>
        <v>50.827921028797441</v>
      </c>
      <c r="G1547" s="5">
        <f t="shared" si="2969"/>
        <v>71.836219056894578</v>
      </c>
      <c r="H1547" s="5">
        <f t="shared" si="2969"/>
        <v>6.8159814363153925</v>
      </c>
      <c r="I1547" s="5">
        <f t="shared" si="2969"/>
        <v>43.480685249758281</v>
      </c>
      <c r="J1547" s="5">
        <f t="shared" si="2969"/>
        <v>309.87484489846872</v>
      </c>
      <c r="K1547" s="5">
        <f t="shared" si="2969"/>
        <v>11.674285587075746</v>
      </c>
      <c r="L1547" s="5"/>
      <c r="M1547" s="5">
        <f t="shared" si="2969"/>
        <v>24.225429767330134</v>
      </c>
      <c r="N1547" s="5">
        <f t="shared" si="2969"/>
        <v>0</v>
      </c>
      <c r="O1547" s="5">
        <f t="shared" si="2969"/>
        <v>0</v>
      </c>
      <c r="P1547" s="5">
        <f t="shared" si="2969"/>
        <v>0</v>
      </c>
      <c r="Q1547" s="5">
        <f t="shared" si="2969"/>
        <v>0</v>
      </c>
      <c r="R1547" s="5">
        <f t="shared" si="2969"/>
        <v>0</v>
      </c>
      <c r="S1547" s="5">
        <f t="shared" si="2969"/>
        <v>0</v>
      </c>
      <c r="T1547" s="5"/>
      <c r="U1547" s="5">
        <f t="shared" si="2969"/>
        <v>10.841084822334995</v>
      </c>
      <c r="V1547" s="5">
        <f t="shared" si="2969"/>
        <v>6.0995402783432127</v>
      </c>
      <c r="W1547" s="5">
        <f t="shared" si="2969"/>
        <v>7.6514547330999516</v>
      </c>
      <c r="X1547" s="5">
        <f t="shared" si="2969"/>
        <v>2.9003082289664706</v>
      </c>
      <c r="Y1547" s="5">
        <f t="shared" si="2969"/>
        <v>2.4444863260712348</v>
      </c>
      <c r="Z1547" s="5">
        <f t="shared" si="2969"/>
        <v>25.125637152552919</v>
      </c>
      <c r="AA1547" s="5">
        <f t="shared" si="2969"/>
        <v>1.0356310224178584</v>
      </c>
      <c r="AB1547" s="5"/>
      <c r="AC1547" s="5">
        <f t="shared" si="2969"/>
        <v>8.625859098578843</v>
      </c>
      <c r="AD1547" s="5">
        <f t="shared" si="2969"/>
        <v>3.0981934599672547</v>
      </c>
      <c r="AE1547" s="5">
        <f t="shared" si="2969"/>
        <v>4.1289327786386778</v>
      </c>
      <c r="AF1547" s="5">
        <f t="shared" si="2969"/>
        <v>1.5634442367040726</v>
      </c>
      <c r="AG1547" s="5">
        <f t="shared" si="2969"/>
        <v>1.297131218967823</v>
      </c>
      <c r="AH1547" s="5">
        <f t="shared" si="2969"/>
        <v>12.273013019376059</v>
      </c>
      <c r="AI1547" s="5">
        <f t="shared" si="2969"/>
        <v>1.503499936362338</v>
      </c>
    </row>
    <row r="1548" spans="2:35" x14ac:dyDescent="0.3">
      <c r="B1548" s="85">
        <f t="shared" si="2954"/>
        <v>46477</v>
      </c>
      <c r="C1548" s="3"/>
      <c r="D1548" s="3"/>
      <c r="E1548" s="5">
        <f t="shared" ref="E1548:AI1548" si="2970">E845+E952</f>
        <v>74.773619069789902</v>
      </c>
      <c r="F1548" s="5">
        <f t="shared" si="2970"/>
        <v>52.352758659661369</v>
      </c>
      <c r="G1548" s="5">
        <f t="shared" si="2970"/>
        <v>73.991305628601424</v>
      </c>
      <c r="H1548" s="5">
        <f t="shared" si="2970"/>
        <v>7.0204608794048537</v>
      </c>
      <c r="I1548" s="5">
        <f t="shared" si="2970"/>
        <v>44.785105807251028</v>
      </c>
      <c r="J1548" s="5">
        <f t="shared" si="2970"/>
        <v>319.17109024542287</v>
      </c>
      <c r="K1548" s="5">
        <f t="shared" si="2970"/>
        <v>12.024514154688017</v>
      </c>
      <c r="L1548" s="5"/>
      <c r="M1548" s="5">
        <f t="shared" si="2970"/>
        <v>24.952192660350033</v>
      </c>
      <c r="N1548" s="5">
        <f t="shared" si="2970"/>
        <v>0</v>
      </c>
      <c r="O1548" s="5">
        <f t="shared" si="2970"/>
        <v>0</v>
      </c>
      <c r="P1548" s="5">
        <f t="shared" si="2970"/>
        <v>0</v>
      </c>
      <c r="Q1548" s="5">
        <f t="shared" si="2970"/>
        <v>0</v>
      </c>
      <c r="R1548" s="5">
        <f t="shared" si="2970"/>
        <v>0</v>
      </c>
      <c r="S1548" s="5">
        <f t="shared" si="2970"/>
        <v>0</v>
      </c>
      <c r="T1548" s="5"/>
      <c r="U1548" s="5">
        <f t="shared" si="2970"/>
        <v>11.166317367005046</v>
      </c>
      <c r="V1548" s="5">
        <f t="shared" si="2970"/>
        <v>6.2825264866935093</v>
      </c>
      <c r="W1548" s="5">
        <f t="shared" si="2970"/>
        <v>7.8809983750929522</v>
      </c>
      <c r="X1548" s="5">
        <f t="shared" si="2970"/>
        <v>2.9873174758354639</v>
      </c>
      <c r="Y1548" s="5">
        <f t="shared" si="2970"/>
        <v>2.5178209158533713</v>
      </c>
      <c r="Z1548" s="5">
        <f t="shared" si="2970"/>
        <v>25.879406267129511</v>
      </c>
      <c r="AA1548" s="5">
        <f t="shared" si="2970"/>
        <v>1.066699953090394</v>
      </c>
      <c r="AB1548" s="5"/>
      <c r="AC1548" s="5">
        <f t="shared" si="2970"/>
        <v>8.8846348715362087</v>
      </c>
      <c r="AD1548" s="5">
        <f t="shared" si="2970"/>
        <v>3.1911392637662725</v>
      </c>
      <c r="AE1548" s="5">
        <f t="shared" si="2970"/>
        <v>4.2528007619978379</v>
      </c>
      <c r="AF1548" s="5">
        <f t="shared" si="2970"/>
        <v>1.6103475638051952</v>
      </c>
      <c r="AG1548" s="5">
        <f t="shared" si="2970"/>
        <v>1.3360451555368578</v>
      </c>
      <c r="AH1548" s="5">
        <f t="shared" si="2970"/>
        <v>12.641203409957342</v>
      </c>
      <c r="AI1548" s="5">
        <f t="shared" si="2970"/>
        <v>1.5486049344532082</v>
      </c>
    </row>
    <row r="1549" spans="2:35" x14ac:dyDescent="0.3">
      <c r="B1549" s="85">
        <f t="shared" si="2954"/>
        <v>46843</v>
      </c>
      <c r="C1549" s="3"/>
      <c r="D1549" s="3"/>
      <c r="E1549" s="5">
        <f t="shared" ref="E1549:AI1549" si="2971">E846+E953</f>
        <v>77.016827641883609</v>
      </c>
      <c r="F1549" s="5">
        <f t="shared" si="2971"/>
        <v>53.923341419451205</v>
      </c>
      <c r="G1549" s="5">
        <f t="shared" si="2971"/>
        <v>76.211044797459465</v>
      </c>
      <c r="H1549" s="5">
        <f t="shared" si="2971"/>
        <v>7.231074705787</v>
      </c>
      <c r="I1549" s="5">
        <f t="shared" si="2971"/>
        <v>46.128658981468575</v>
      </c>
      <c r="J1549" s="5">
        <f t="shared" si="2971"/>
        <v>328.74622295278556</v>
      </c>
      <c r="K1549" s="5">
        <f t="shared" si="2971"/>
        <v>12.385249579328665</v>
      </c>
      <c r="L1549" s="5"/>
      <c r="M1549" s="5">
        <f t="shared" si="2971"/>
        <v>25.700758440160538</v>
      </c>
      <c r="N1549" s="5">
        <f t="shared" si="2971"/>
        <v>0</v>
      </c>
      <c r="O1549" s="5">
        <f t="shared" si="2971"/>
        <v>0</v>
      </c>
      <c r="P1549" s="5">
        <f t="shared" si="2971"/>
        <v>0</v>
      </c>
      <c r="Q1549" s="5">
        <f t="shared" si="2971"/>
        <v>0</v>
      </c>
      <c r="R1549" s="5">
        <f t="shared" si="2971"/>
        <v>0</v>
      </c>
      <c r="S1549" s="5">
        <f t="shared" si="2971"/>
        <v>0</v>
      </c>
      <c r="T1549" s="5"/>
      <c r="U1549" s="5">
        <f t="shared" si="2971"/>
        <v>11.501306888015199</v>
      </c>
      <c r="V1549" s="5">
        <f t="shared" si="2971"/>
        <v>6.4710022812943127</v>
      </c>
      <c r="W1549" s="5">
        <f t="shared" si="2971"/>
        <v>8.1174283263457401</v>
      </c>
      <c r="X1549" s="5">
        <f t="shared" si="2971"/>
        <v>3.0769370001105294</v>
      </c>
      <c r="Y1549" s="5">
        <f t="shared" si="2971"/>
        <v>2.5933555433289737</v>
      </c>
      <c r="Z1549" s="5">
        <f t="shared" si="2971"/>
        <v>26.655788455143398</v>
      </c>
      <c r="AA1549" s="5">
        <f t="shared" si="2971"/>
        <v>1.0987009516831061</v>
      </c>
      <c r="AB1549" s="5"/>
      <c r="AC1549" s="5">
        <f t="shared" si="2971"/>
        <v>9.1511739176823017</v>
      </c>
      <c r="AD1549" s="5">
        <f t="shared" si="2971"/>
        <v>3.2868734416792602</v>
      </c>
      <c r="AE1549" s="5">
        <f t="shared" si="2971"/>
        <v>4.3803847848577728</v>
      </c>
      <c r="AF1549" s="5">
        <f t="shared" si="2971"/>
        <v>1.6586579907193519</v>
      </c>
      <c r="AG1549" s="5">
        <f t="shared" si="2971"/>
        <v>1.3761265102029636</v>
      </c>
      <c r="AH1549" s="5">
        <f t="shared" si="2971"/>
        <v>13.020439512256065</v>
      </c>
      <c r="AI1549" s="5">
        <f t="shared" si="2971"/>
        <v>1.5950630824868046</v>
      </c>
    </row>
    <row r="1550" spans="2:35" x14ac:dyDescent="0.3">
      <c r="B1550" s="85">
        <f t="shared" si="2954"/>
        <v>47208</v>
      </c>
      <c r="C1550" s="3"/>
      <c r="D1550" s="3"/>
      <c r="E1550" s="5">
        <f t="shared" ref="E1550:AI1550" si="2972">E847+E954</f>
        <v>79.327332471140124</v>
      </c>
      <c r="F1550" s="5">
        <f t="shared" si="2972"/>
        <v>55.541041662034743</v>
      </c>
      <c r="G1550" s="5">
        <f t="shared" si="2972"/>
        <v>78.497376141383242</v>
      </c>
      <c r="H1550" s="5">
        <f t="shared" si="2972"/>
        <v>7.4480069469606089</v>
      </c>
      <c r="I1550" s="5">
        <f t="shared" si="2972"/>
        <v>47.512518750912626</v>
      </c>
      <c r="J1550" s="5">
        <f t="shared" si="2972"/>
        <v>338.60860964136918</v>
      </c>
      <c r="K1550" s="5">
        <f t="shared" si="2972"/>
        <v>12.756807066708523</v>
      </c>
      <c r="L1550" s="5"/>
      <c r="M1550" s="5">
        <f t="shared" si="2972"/>
        <v>26.471781193365356</v>
      </c>
      <c r="N1550" s="5">
        <f t="shared" si="2972"/>
        <v>0</v>
      </c>
      <c r="O1550" s="5">
        <f t="shared" si="2972"/>
        <v>0</v>
      </c>
      <c r="P1550" s="5">
        <f t="shared" si="2972"/>
        <v>0</v>
      </c>
      <c r="Q1550" s="5">
        <f t="shared" si="2972"/>
        <v>0</v>
      </c>
      <c r="R1550" s="5">
        <f t="shared" si="2972"/>
        <v>0</v>
      </c>
      <c r="S1550" s="5">
        <f t="shared" si="2972"/>
        <v>0</v>
      </c>
      <c r="T1550" s="5"/>
      <c r="U1550" s="5">
        <f t="shared" si="2972"/>
        <v>11.846346094655656</v>
      </c>
      <c r="V1550" s="5">
        <f t="shared" si="2972"/>
        <v>6.6651323497331436</v>
      </c>
      <c r="W1550" s="5">
        <f t="shared" si="2972"/>
        <v>8.3609511761361137</v>
      </c>
      <c r="X1550" s="5">
        <f t="shared" si="2972"/>
        <v>3.1692451101138457</v>
      </c>
      <c r="Y1550" s="5">
        <f t="shared" si="2972"/>
        <v>2.6711562096288413</v>
      </c>
      <c r="Z1550" s="5">
        <f t="shared" si="2972"/>
        <v>27.455462108797704</v>
      </c>
      <c r="AA1550" s="5">
        <f t="shared" si="2972"/>
        <v>1.131661980233599</v>
      </c>
      <c r="AB1550" s="5"/>
      <c r="AC1550" s="5">
        <f t="shared" si="2972"/>
        <v>9.4257091352127667</v>
      </c>
      <c r="AD1550" s="5">
        <f t="shared" si="2972"/>
        <v>3.3854796449296387</v>
      </c>
      <c r="AE1550" s="5">
        <f t="shared" si="2972"/>
        <v>4.5117963284035065</v>
      </c>
      <c r="AF1550" s="5">
        <f t="shared" si="2972"/>
        <v>1.7084177304409323</v>
      </c>
      <c r="AG1550" s="5">
        <f t="shared" si="2972"/>
        <v>1.4174103055090523</v>
      </c>
      <c r="AH1550" s="5">
        <f t="shared" si="2972"/>
        <v>13.411052697623747</v>
      </c>
      <c r="AI1550" s="5">
        <f t="shared" si="2972"/>
        <v>1.6429149749614087</v>
      </c>
    </row>
    <row r="1551" spans="2:35" x14ac:dyDescent="0.3">
      <c r="B1551" s="85">
        <f t="shared" si="2954"/>
        <v>47573</v>
      </c>
      <c r="C1551" s="3"/>
      <c r="D1551" s="3"/>
      <c r="E1551" s="5">
        <f t="shared" ref="E1551:AI1551" si="2973">E848+E955</f>
        <v>81.707152445274332</v>
      </c>
      <c r="F1551" s="5">
        <f t="shared" si="2973"/>
        <v>57.207272911895778</v>
      </c>
      <c r="G1551" s="5">
        <f t="shared" si="2973"/>
        <v>80.852297425624755</v>
      </c>
      <c r="H1551" s="5">
        <f t="shared" si="2973"/>
        <v>7.6714471553694272</v>
      </c>
      <c r="I1551" s="5">
        <f t="shared" si="2973"/>
        <v>48.937894313440019</v>
      </c>
      <c r="J1551" s="5">
        <f t="shared" si="2973"/>
        <v>348.76686793061026</v>
      </c>
      <c r="K1551" s="5">
        <f t="shared" si="2973"/>
        <v>13.139511278709772</v>
      </c>
      <c r="L1551" s="5"/>
      <c r="M1551" s="5">
        <f t="shared" si="2973"/>
        <v>27.26593462916632</v>
      </c>
      <c r="N1551" s="5">
        <f t="shared" si="2973"/>
        <v>0</v>
      </c>
      <c r="O1551" s="5">
        <f t="shared" si="2973"/>
        <v>0</v>
      </c>
      <c r="P1551" s="5">
        <f t="shared" si="2973"/>
        <v>0</v>
      </c>
      <c r="Q1551" s="5">
        <f t="shared" si="2973"/>
        <v>0</v>
      </c>
      <c r="R1551" s="5">
        <f t="shared" si="2973"/>
        <v>0</v>
      </c>
      <c r="S1551" s="5">
        <f t="shared" si="2973"/>
        <v>0</v>
      </c>
      <c r="T1551" s="5"/>
      <c r="U1551" s="5">
        <f t="shared" si="2973"/>
        <v>12.201736477495325</v>
      </c>
      <c r="V1551" s="5">
        <f t="shared" si="2973"/>
        <v>6.8650863202251378</v>
      </c>
      <c r="W1551" s="5">
        <f t="shared" si="2973"/>
        <v>8.6117797114201959</v>
      </c>
      <c r="X1551" s="5">
        <f t="shared" si="2973"/>
        <v>3.2643224634172618</v>
      </c>
      <c r="Y1551" s="5">
        <f t="shared" si="2973"/>
        <v>2.7512908959177071</v>
      </c>
      <c r="Z1551" s="5">
        <f t="shared" si="2973"/>
        <v>28.279125972061632</v>
      </c>
      <c r="AA1551" s="5">
        <f t="shared" si="2973"/>
        <v>1.1656118396406079</v>
      </c>
      <c r="AB1551" s="5"/>
      <c r="AC1551" s="5">
        <f t="shared" si="2973"/>
        <v>9.7084804092691463</v>
      </c>
      <c r="AD1551" s="5">
        <f t="shared" si="2973"/>
        <v>3.4870440342775275</v>
      </c>
      <c r="AE1551" s="5">
        <f t="shared" si="2973"/>
        <v>4.6471502182556117</v>
      </c>
      <c r="AF1551" s="5">
        <f t="shared" si="2973"/>
        <v>1.75967026235416</v>
      </c>
      <c r="AG1551" s="5">
        <f t="shared" si="2973"/>
        <v>1.4599326146743239</v>
      </c>
      <c r="AH1551" s="5">
        <f t="shared" si="2973"/>
        <v>13.813384278552462</v>
      </c>
      <c r="AI1551" s="5">
        <f t="shared" si="2973"/>
        <v>1.6922024242102511</v>
      </c>
    </row>
    <row r="1552" spans="2:35" x14ac:dyDescent="0.3">
      <c r="B1552" s="85">
        <f t="shared" si="2954"/>
        <v>47938</v>
      </c>
      <c r="C1552" s="3"/>
      <c r="D1552" s="3"/>
      <c r="E1552" s="5">
        <f t="shared" ref="E1552:AI1552" si="2974">E849+E956</f>
        <v>84.158367018632561</v>
      </c>
      <c r="F1552" s="5">
        <f t="shared" si="2974"/>
        <v>58.923491099252658</v>
      </c>
      <c r="G1552" s="5">
        <f t="shared" si="2974"/>
        <v>83.277866348393502</v>
      </c>
      <c r="H1552" s="5">
        <f t="shared" si="2974"/>
        <v>7.9015905700305105</v>
      </c>
      <c r="I1552" s="5">
        <f t="shared" si="2974"/>
        <v>50.406031142843219</v>
      </c>
      <c r="J1552" s="5">
        <f t="shared" si="2974"/>
        <v>359.22987396852864</v>
      </c>
      <c r="K1552" s="5">
        <f t="shared" si="2974"/>
        <v>13.533696617071065</v>
      </c>
      <c r="L1552" s="5"/>
      <c r="M1552" s="5">
        <f t="shared" si="2974"/>
        <v>28.083912668041304</v>
      </c>
      <c r="N1552" s="5">
        <f t="shared" si="2974"/>
        <v>0</v>
      </c>
      <c r="O1552" s="5">
        <f t="shared" si="2974"/>
        <v>0</v>
      </c>
      <c r="P1552" s="5">
        <f t="shared" si="2974"/>
        <v>0</v>
      </c>
      <c r="Q1552" s="5">
        <f t="shared" si="2974"/>
        <v>0</v>
      </c>
      <c r="R1552" s="5">
        <f t="shared" si="2974"/>
        <v>0</v>
      </c>
      <c r="S1552" s="5">
        <f t="shared" si="2974"/>
        <v>0</v>
      </c>
      <c r="T1552" s="5"/>
      <c r="U1552" s="5">
        <f t="shared" si="2974"/>
        <v>12.567788571820186</v>
      </c>
      <c r="V1552" s="5">
        <f t="shared" si="2974"/>
        <v>7.0710389098318931</v>
      </c>
      <c r="W1552" s="5">
        <f t="shared" si="2974"/>
        <v>8.8701331027628036</v>
      </c>
      <c r="X1552" s="5">
        <f t="shared" si="2974"/>
        <v>3.3622521373197776</v>
      </c>
      <c r="Y1552" s="5">
        <f t="shared" si="2974"/>
        <v>2.8338296227952386</v>
      </c>
      <c r="Z1552" s="5">
        <f t="shared" si="2974"/>
        <v>29.127499751223485</v>
      </c>
      <c r="AA1552" s="5">
        <f t="shared" si="2974"/>
        <v>1.2005801948298249</v>
      </c>
      <c r="AB1552" s="5"/>
      <c r="AC1552" s="5">
        <f t="shared" si="2974"/>
        <v>9.9997348215472268</v>
      </c>
      <c r="AD1552" s="5">
        <f t="shared" si="2974"/>
        <v>3.5916553553058534</v>
      </c>
      <c r="AE1552" s="5">
        <f t="shared" si="2974"/>
        <v>4.7865647248032808</v>
      </c>
      <c r="AF1552" s="5">
        <f t="shared" si="2974"/>
        <v>1.812460370224785</v>
      </c>
      <c r="AG1552" s="5">
        <f t="shared" si="2974"/>
        <v>1.5037305931145537</v>
      </c>
      <c r="AH1552" s="5">
        <f t="shared" si="2974"/>
        <v>14.227785806909036</v>
      </c>
      <c r="AI1552" s="5">
        <f t="shared" si="2974"/>
        <v>1.7429684969365589</v>
      </c>
    </row>
    <row r="1553" spans="2:35" x14ac:dyDescent="0.3">
      <c r="B1553" s="85">
        <f t="shared" si="2954"/>
        <v>48304</v>
      </c>
      <c r="C1553" s="3"/>
      <c r="D1553" s="3"/>
      <c r="E1553" s="5">
        <f t="shared" ref="E1553:AI1553" si="2975">E850+E957</f>
        <v>86.683118029191547</v>
      </c>
      <c r="F1553" s="5">
        <f t="shared" si="2975"/>
        <v>60.691195832230235</v>
      </c>
      <c r="G1553" s="5">
        <f t="shared" si="2975"/>
        <v>85.776202338845309</v>
      </c>
      <c r="H1553" s="5">
        <f t="shared" si="2975"/>
        <v>8.1386382871314265</v>
      </c>
      <c r="I1553" s="5">
        <f t="shared" si="2975"/>
        <v>51.918212077128508</v>
      </c>
      <c r="J1553" s="5">
        <f t="shared" si="2975"/>
        <v>370.00677018758444</v>
      </c>
      <c r="K1553" s="5">
        <f t="shared" si="2975"/>
        <v>13.939707515583189</v>
      </c>
      <c r="L1553" s="5"/>
      <c r="M1553" s="5">
        <f t="shared" si="2975"/>
        <v>28.926430048082555</v>
      </c>
      <c r="N1553" s="5">
        <f t="shared" si="2975"/>
        <v>0</v>
      </c>
      <c r="O1553" s="5">
        <f t="shared" si="2975"/>
        <v>0</v>
      </c>
      <c r="P1553" s="5">
        <f t="shared" si="2975"/>
        <v>0</v>
      </c>
      <c r="Q1553" s="5">
        <f t="shared" si="2975"/>
        <v>0</v>
      </c>
      <c r="R1553" s="5">
        <f t="shared" si="2975"/>
        <v>0</v>
      </c>
      <c r="S1553" s="5">
        <f t="shared" si="2975"/>
        <v>0</v>
      </c>
      <c r="T1553" s="5"/>
      <c r="U1553" s="5">
        <f t="shared" si="2975"/>
        <v>12.944822228974793</v>
      </c>
      <c r="V1553" s="5">
        <f t="shared" si="2975"/>
        <v>7.2831700771268499</v>
      </c>
      <c r="W1553" s="5">
        <f t="shared" si="2975"/>
        <v>9.1362370958456847</v>
      </c>
      <c r="X1553" s="5">
        <f t="shared" si="2975"/>
        <v>3.4631197014393695</v>
      </c>
      <c r="Y1553" s="5">
        <f t="shared" si="2975"/>
        <v>2.9188445114790964</v>
      </c>
      <c r="Z1553" s="5">
        <f t="shared" si="2975"/>
        <v>30.001324743760183</v>
      </c>
      <c r="AA1553" s="5">
        <f t="shared" si="2975"/>
        <v>1.2365976006747195</v>
      </c>
      <c r="AB1553" s="5"/>
      <c r="AC1553" s="5">
        <f t="shared" si="2975"/>
        <v>10.299726866193648</v>
      </c>
      <c r="AD1553" s="5">
        <f t="shared" si="2975"/>
        <v>3.6994050159650294</v>
      </c>
      <c r="AE1553" s="5">
        <f t="shared" si="2975"/>
        <v>4.9301616665473782</v>
      </c>
      <c r="AF1553" s="5">
        <f t="shared" si="2975"/>
        <v>1.8668341813315279</v>
      </c>
      <c r="AG1553" s="5">
        <f t="shared" si="2975"/>
        <v>1.5488425109079902</v>
      </c>
      <c r="AH1553" s="5">
        <f t="shared" si="2975"/>
        <v>14.654619381116309</v>
      </c>
      <c r="AI1553" s="5">
        <f t="shared" si="2975"/>
        <v>1.7952575518446552</v>
      </c>
    </row>
    <row r="1554" spans="2:35" x14ac:dyDescent="0.3">
      <c r="B1554" s="85">
        <f t="shared" si="2954"/>
        <v>48669</v>
      </c>
      <c r="C1554" s="3"/>
      <c r="D1554" s="3"/>
      <c r="E1554" s="5">
        <f t="shared" ref="E1554:AI1554" si="2976">E851+E958</f>
        <v>89.283611570067279</v>
      </c>
      <c r="F1554" s="5">
        <f t="shared" si="2976"/>
        <v>62.511931707197135</v>
      </c>
      <c r="G1554" s="5">
        <f t="shared" si="2976"/>
        <v>88.349488409010661</v>
      </c>
      <c r="H1554" s="5">
        <f t="shared" si="2976"/>
        <v>8.3827974357453687</v>
      </c>
      <c r="I1554" s="5">
        <f t="shared" si="2976"/>
        <v>53.475758439442359</v>
      </c>
      <c r="J1554" s="5">
        <f t="shared" si="2976"/>
        <v>381.10697329321204</v>
      </c>
      <c r="K1554" s="5">
        <f t="shared" si="2976"/>
        <v>14.35789874105069</v>
      </c>
      <c r="L1554" s="5"/>
      <c r="M1554" s="5">
        <f t="shared" si="2976"/>
        <v>29.794222949525032</v>
      </c>
      <c r="N1554" s="5">
        <f t="shared" si="2976"/>
        <v>0</v>
      </c>
      <c r="O1554" s="5">
        <f t="shared" si="2976"/>
        <v>0</v>
      </c>
      <c r="P1554" s="5">
        <f t="shared" si="2976"/>
        <v>0</v>
      </c>
      <c r="Q1554" s="5">
        <f t="shared" si="2976"/>
        <v>0</v>
      </c>
      <c r="R1554" s="5">
        <f t="shared" si="2976"/>
        <v>0</v>
      </c>
      <c r="S1554" s="5">
        <f t="shared" si="2976"/>
        <v>0</v>
      </c>
      <c r="T1554" s="5"/>
      <c r="U1554" s="5">
        <f t="shared" si="2976"/>
        <v>13.333166895844036</v>
      </c>
      <c r="V1554" s="5">
        <f t="shared" si="2976"/>
        <v>7.5016651794406517</v>
      </c>
      <c r="W1554" s="5">
        <f t="shared" si="2976"/>
        <v>9.4103242087210557</v>
      </c>
      <c r="X1554" s="5">
        <f t="shared" si="2976"/>
        <v>3.5670132924825508</v>
      </c>
      <c r="Y1554" s="5">
        <f t="shared" si="2976"/>
        <v>3.0064098468234675</v>
      </c>
      <c r="Z1554" s="5">
        <f t="shared" si="2976"/>
        <v>30.901364486072993</v>
      </c>
      <c r="AA1554" s="5">
        <f t="shared" si="2976"/>
        <v>1.2736955286949607</v>
      </c>
      <c r="AB1554" s="5"/>
      <c r="AC1554" s="5">
        <f t="shared" si="2976"/>
        <v>10.60871867217945</v>
      </c>
      <c r="AD1554" s="5">
        <f t="shared" si="2976"/>
        <v>3.810387166443979</v>
      </c>
      <c r="AE1554" s="5">
        <f t="shared" si="2976"/>
        <v>5.0780665165437995</v>
      </c>
      <c r="AF1554" s="5">
        <f t="shared" si="2976"/>
        <v>1.9228392067714739</v>
      </c>
      <c r="AG1554" s="5">
        <f t="shared" si="2976"/>
        <v>1.5953077862352298</v>
      </c>
      <c r="AH1554" s="5">
        <f t="shared" si="2976"/>
        <v>15.094257962549797</v>
      </c>
      <c r="AI1554" s="5">
        <f t="shared" si="2976"/>
        <v>1.8491152783999949</v>
      </c>
    </row>
    <row r="1555" spans="2:35" x14ac:dyDescent="0.3">
      <c r="B1555" s="85">
        <f t="shared" si="2954"/>
        <v>49034</v>
      </c>
      <c r="C1555" s="3"/>
      <c r="D1555" s="3"/>
      <c r="E1555" s="5">
        <f t="shared" ref="E1555:AI1555" si="2977">E852+E959</f>
        <v>91.962119917169304</v>
      </c>
      <c r="F1555" s="5">
        <f t="shared" si="2977"/>
        <v>64.387289658413067</v>
      </c>
      <c r="G1555" s="5">
        <f t="shared" si="2977"/>
        <v>90.999973061280969</v>
      </c>
      <c r="H1555" s="5">
        <f t="shared" si="2977"/>
        <v>8.6342813588177307</v>
      </c>
      <c r="I1555" s="5">
        <f t="shared" si="2977"/>
        <v>55.080031192625626</v>
      </c>
      <c r="J1555" s="5">
        <f t="shared" si="2977"/>
        <v>392.5401824920084</v>
      </c>
      <c r="K1555" s="5">
        <f t="shared" si="2977"/>
        <v>14.78863570328221</v>
      </c>
      <c r="L1555" s="5"/>
      <c r="M1555" s="5">
        <f t="shared" si="2977"/>
        <v>30.688049638010781</v>
      </c>
      <c r="N1555" s="5">
        <f t="shared" si="2977"/>
        <v>0</v>
      </c>
      <c r="O1555" s="5">
        <f t="shared" si="2977"/>
        <v>0</v>
      </c>
      <c r="P1555" s="5">
        <f t="shared" si="2977"/>
        <v>0</v>
      </c>
      <c r="Q1555" s="5">
        <f t="shared" si="2977"/>
        <v>0</v>
      </c>
      <c r="R1555" s="5">
        <f t="shared" si="2977"/>
        <v>0</v>
      </c>
      <c r="S1555" s="5">
        <f t="shared" si="2977"/>
        <v>0</v>
      </c>
      <c r="T1555" s="5"/>
      <c r="U1555" s="5">
        <f t="shared" si="2977"/>
        <v>13.733161902719358</v>
      </c>
      <c r="V1555" s="5">
        <f t="shared" si="2977"/>
        <v>7.7267151348238743</v>
      </c>
      <c r="W1555" s="5">
        <f t="shared" si="2977"/>
        <v>9.6926339349826875</v>
      </c>
      <c r="X1555" s="5">
        <f t="shared" si="2977"/>
        <v>3.674023691257029</v>
      </c>
      <c r="Y1555" s="5">
        <f t="shared" si="2977"/>
        <v>3.0966021422281718</v>
      </c>
      <c r="Z1555" s="5">
        <f t="shared" si="2977"/>
        <v>31.828405420655187</v>
      </c>
      <c r="AA1555" s="5">
        <f t="shared" si="2977"/>
        <v>1.3119063945558103</v>
      </c>
      <c r="AB1555" s="5"/>
      <c r="AC1555" s="5">
        <f t="shared" si="2977"/>
        <v>10.926980232344839</v>
      </c>
      <c r="AD1555" s="5">
        <f t="shared" si="2977"/>
        <v>3.9246987814372996</v>
      </c>
      <c r="AE1555" s="5">
        <f t="shared" si="2977"/>
        <v>5.230408512040114</v>
      </c>
      <c r="AF1555" s="5">
        <f t="shared" si="2977"/>
        <v>1.9805243829746186</v>
      </c>
      <c r="AG1555" s="5">
        <f t="shared" si="2977"/>
        <v>1.6431670198222865</v>
      </c>
      <c r="AH1555" s="5">
        <f t="shared" si="2977"/>
        <v>15.547085701426294</v>
      </c>
      <c r="AI1555" s="5">
        <f t="shared" si="2977"/>
        <v>1.9045887367519949</v>
      </c>
    </row>
    <row r="1556" spans="2:35" x14ac:dyDescent="0.3">
      <c r="B1556" s="85">
        <f t="shared" si="2954"/>
        <v>49399</v>
      </c>
      <c r="C1556" s="3"/>
      <c r="D1556" s="3"/>
      <c r="E1556" s="5">
        <f t="shared" ref="E1556:AI1556" si="2978">E853+E960</f>
        <v>94.720983514684406</v>
      </c>
      <c r="F1556" s="5">
        <f t="shared" si="2978"/>
        <v>66.318908348165451</v>
      </c>
      <c r="G1556" s="5">
        <f t="shared" si="2978"/>
        <v>93.729972253119385</v>
      </c>
      <c r="H1556" s="5">
        <f t="shared" si="2978"/>
        <v>8.8933097995822639</v>
      </c>
      <c r="I1556" s="5">
        <f t="shared" si="2978"/>
        <v>56.732432128404383</v>
      </c>
      <c r="J1556" s="5">
        <f t="shared" si="2978"/>
        <v>404.31638796676879</v>
      </c>
      <c r="K1556" s="5">
        <f t="shared" si="2978"/>
        <v>15.232294774380676</v>
      </c>
      <c r="L1556" s="5"/>
      <c r="M1556" s="5">
        <f t="shared" si="2978"/>
        <v>31.608691127151115</v>
      </c>
      <c r="N1556" s="5">
        <f t="shared" si="2978"/>
        <v>0</v>
      </c>
      <c r="O1556" s="5">
        <f t="shared" si="2978"/>
        <v>0</v>
      </c>
      <c r="P1556" s="5">
        <f t="shared" si="2978"/>
        <v>0</v>
      </c>
      <c r="Q1556" s="5">
        <f t="shared" si="2978"/>
        <v>0</v>
      </c>
      <c r="R1556" s="5">
        <f t="shared" si="2978"/>
        <v>0</v>
      </c>
      <c r="S1556" s="5">
        <f t="shared" si="2978"/>
        <v>0</v>
      </c>
      <c r="T1556" s="5"/>
      <c r="U1556" s="5">
        <f t="shared" si="2978"/>
        <v>14.145156759800939</v>
      </c>
      <c r="V1556" s="5">
        <f t="shared" si="2978"/>
        <v>7.9585165888685916</v>
      </c>
      <c r="W1556" s="5">
        <f t="shared" si="2978"/>
        <v>9.9834129530321665</v>
      </c>
      <c r="X1556" s="5">
        <f t="shared" si="2978"/>
        <v>3.784244401994739</v>
      </c>
      <c r="Y1556" s="5">
        <f t="shared" si="2978"/>
        <v>3.1895002064950155</v>
      </c>
      <c r="Z1556" s="5">
        <f t="shared" si="2978"/>
        <v>32.783257583274846</v>
      </c>
      <c r="AA1556" s="5">
        <f t="shared" si="2978"/>
        <v>1.3512635863924845</v>
      </c>
      <c r="AB1556" s="5"/>
      <c r="AC1556" s="5">
        <f t="shared" si="2978"/>
        <v>11.254789639315179</v>
      </c>
      <c r="AD1556" s="5">
        <f t="shared" si="2978"/>
        <v>4.0424397448804186</v>
      </c>
      <c r="AE1556" s="5">
        <f t="shared" si="2978"/>
        <v>5.3873207674013166</v>
      </c>
      <c r="AF1556" s="5">
        <f t="shared" si="2978"/>
        <v>2.0399401144638567</v>
      </c>
      <c r="AG1556" s="5">
        <f t="shared" si="2978"/>
        <v>1.6924620304169553</v>
      </c>
      <c r="AH1556" s="5">
        <f t="shared" si="2978"/>
        <v>16.013498272469079</v>
      </c>
      <c r="AI1556" s="5">
        <f t="shared" si="2978"/>
        <v>1.9617263988545546</v>
      </c>
    </row>
    <row r="1557" spans="2:35" x14ac:dyDescent="0.3">
      <c r="B1557" s="85">
        <f t="shared" si="2954"/>
        <v>49765</v>
      </c>
      <c r="C1557" s="3"/>
      <c r="D1557" s="3"/>
      <c r="E1557" s="5">
        <f t="shared" ref="E1557:AI1557" si="2979">E854+E961</f>
        <v>97.562613020124914</v>
      </c>
      <c r="F1557" s="5">
        <f t="shared" si="2979"/>
        <v>68.308475598610428</v>
      </c>
      <c r="G1557" s="5">
        <f t="shared" si="2979"/>
        <v>96.541871420712965</v>
      </c>
      <c r="H1557" s="5">
        <f t="shared" si="2979"/>
        <v>9.1601090935697318</v>
      </c>
      <c r="I1557" s="5">
        <f t="shared" si="2979"/>
        <v>58.434405092256533</v>
      </c>
      <c r="J1557" s="5">
        <f t="shared" si="2979"/>
        <v>416.44587960577167</v>
      </c>
      <c r="K1557" s="5">
        <f t="shared" si="2979"/>
        <v>15.689263617612101</v>
      </c>
      <c r="L1557" s="5"/>
      <c r="M1557" s="5">
        <f t="shared" si="2979"/>
        <v>32.55695186096564</v>
      </c>
      <c r="N1557" s="5">
        <f t="shared" si="2979"/>
        <v>0</v>
      </c>
      <c r="O1557" s="5">
        <f t="shared" si="2979"/>
        <v>0</v>
      </c>
      <c r="P1557" s="5">
        <f t="shared" si="2979"/>
        <v>0</v>
      </c>
      <c r="Q1557" s="5">
        <f t="shared" si="2979"/>
        <v>0</v>
      </c>
      <c r="R1557" s="5">
        <f t="shared" si="2979"/>
        <v>0</v>
      </c>
      <c r="S1557" s="5">
        <f t="shared" si="2979"/>
        <v>0</v>
      </c>
      <c r="T1557" s="5"/>
      <c r="U1557" s="5">
        <f t="shared" si="2979"/>
        <v>14.569511462594964</v>
      </c>
      <c r="V1557" s="5">
        <f t="shared" si="2979"/>
        <v>8.1972720865346496</v>
      </c>
      <c r="W1557" s="5">
        <f t="shared" si="2979"/>
        <v>10.282915341623131</v>
      </c>
      <c r="X1557" s="5">
        <f t="shared" si="2979"/>
        <v>3.8977717340545808</v>
      </c>
      <c r="Y1557" s="5">
        <f t="shared" si="2979"/>
        <v>3.2851852126898664</v>
      </c>
      <c r="Z1557" s="5">
        <f t="shared" si="2979"/>
        <v>33.766755310773092</v>
      </c>
      <c r="AA1557" s="5">
        <f t="shared" si="2979"/>
        <v>1.3918014939842589</v>
      </c>
      <c r="AB1557" s="5"/>
      <c r="AC1557" s="5">
        <f t="shared" si="2979"/>
        <v>11.592433328494634</v>
      </c>
      <c r="AD1557" s="5">
        <f t="shared" si="2979"/>
        <v>4.1637129372268316</v>
      </c>
      <c r="AE1557" s="5">
        <f t="shared" si="2979"/>
        <v>5.548940390423355</v>
      </c>
      <c r="AF1557" s="5">
        <f t="shared" si="2979"/>
        <v>2.1011383178977718</v>
      </c>
      <c r="AG1557" s="5">
        <f t="shared" si="2979"/>
        <v>1.7432358913294637</v>
      </c>
      <c r="AH1557" s="5">
        <f t="shared" si="2979"/>
        <v>16.493903220643151</v>
      </c>
      <c r="AI1557" s="5">
        <f t="shared" si="2979"/>
        <v>2.0205781908201916</v>
      </c>
    </row>
    <row r="1558" spans="2:35" x14ac:dyDescent="0.3">
      <c r="B1558" s="85">
        <f t="shared" si="2954"/>
        <v>50130</v>
      </c>
      <c r="C1558" s="3"/>
      <c r="D1558" s="3"/>
      <c r="E1558" s="5">
        <f t="shared" ref="E1558:AI1558" si="2980">E855+E962</f>
        <v>100.48949141072865</v>
      </c>
      <c r="F1558" s="5">
        <f t="shared" si="2980"/>
        <v>70.357729866568732</v>
      </c>
      <c r="G1558" s="5">
        <f t="shared" si="2980"/>
        <v>99.438127563334348</v>
      </c>
      <c r="H1558" s="5">
        <f t="shared" si="2980"/>
        <v>9.4349123663768228</v>
      </c>
      <c r="I1558" s="5">
        <f t="shared" si="2980"/>
        <v>60.187437245024213</v>
      </c>
      <c r="J1558" s="5">
        <f t="shared" si="2980"/>
        <v>428.93925599394498</v>
      </c>
      <c r="K1558" s="5">
        <f t="shared" si="2980"/>
        <v>16.159941526140464</v>
      </c>
      <c r="L1558" s="5"/>
      <c r="M1558" s="5">
        <f t="shared" si="2980"/>
        <v>33.533660416794618</v>
      </c>
      <c r="N1558" s="5">
        <f t="shared" si="2980"/>
        <v>0</v>
      </c>
      <c r="O1558" s="5">
        <f t="shared" si="2980"/>
        <v>0</v>
      </c>
      <c r="P1558" s="5">
        <f t="shared" si="2980"/>
        <v>0</v>
      </c>
      <c r="Q1558" s="5">
        <f t="shared" si="2980"/>
        <v>0</v>
      </c>
      <c r="R1558" s="5">
        <f t="shared" si="2980"/>
        <v>0</v>
      </c>
      <c r="S1558" s="5">
        <f t="shared" si="2980"/>
        <v>0</v>
      </c>
      <c r="T1558" s="5"/>
      <c r="U1558" s="5">
        <f t="shared" si="2980"/>
        <v>15.006596806472819</v>
      </c>
      <c r="V1558" s="5">
        <f t="shared" si="2980"/>
        <v>8.4431902491306907</v>
      </c>
      <c r="W1558" s="5">
        <f t="shared" si="2980"/>
        <v>10.591402801871826</v>
      </c>
      <c r="X1558" s="5">
        <f t="shared" si="2980"/>
        <v>4.0147048860762187</v>
      </c>
      <c r="Y1558" s="5">
        <f t="shared" si="2980"/>
        <v>3.3837407690705636</v>
      </c>
      <c r="Z1558" s="5">
        <f t="shared" si="2980"/>
        <v>34.779757970096298</v>
      </c>
      <c r="AA1558" s="5">
        <f t="shared" si="2980"/>
        <v>1.4335555388037875</v>
      </c>
      <c r="AB1558" s="5"/>
      <c r="AC1558" s="5">
        <f t="shared" si="2980"/>
        <v>11.940206328349474</v>
      </c>
      <c r="AD1558" s="5">
        <f t="shared" si="2980"/>
        <v>4.2886243253436369</v>
      </c>
      <c r="AE1558" s="5">
        <f t="shared" si="2980"/>
        <v>5.7154086021360566</v>
      </c>
      <c r="AF1558" s="5">
        <f t="shared" si="2980"/>
        <v>2.1641724674347058</v>
      </c>
      <c r="AG1558" s="5">
        <f t="shared" si="2980"/>
        <v>1.7955329680693479</v>
      </c>
      <c r="AH1558" s="5">
        <f t="shared" si="2980"/>
        <v>16.988720317262452</v>
      </c>
      <c r="AI1558" s="5">
        <f t="shared" si="2980"/>
        <v>2.0811955365447972</v>
      </c>
    </row>
    <row r="1559" spans="2:35" x14ac:dyDescent="0.3">
      <c r="B1559" s="85">
        <f t="shared" si="2954"/>
        <v>50495</v>
      </c>
      <c r="C1559" s="3"/>
      <c r="D1559" s="3"/>
      <c r="E1559" s="5">
        <f t="shared" ref="E1559:AI1559" si="2981">E856+E963</f>
        <v>103.50417615305052</v>
      </c>
      <c r="F1559" s="5">
        <f t="shared" si="2981"/>
        <v>72.468461762565795</v>
      </c>
      <c r="G1559" s="5">
        <f t="shared" si="2981"/>
        <v>102.42127139023441</v>
      </c>
      <c r="H1559" s="5">
        <f t="shared" si="2981"/>
        <v>9.7179597373681279</v>
      </c>
      <c r="I1559" s="5">
        <f t="shared" si="2981"/>
        <v>61.993060362374955</v>
      </c>
      <c r="J1559" s="5">
        <f t="shared" si="2981"/>
        <v>441.8074336737634</v>
      </c>
      <c r="K1559" s="5">
        <f t="shared" si="2981"/>
        <v>16.644739771924677</v>
      </c>
      <c r="L1559" s="5"/>
      <c r="M1559" s="5">
        <f t="shared" si="2981"/>
        <v>34.539670229298444</v>
      </c>
      <c r="N1559" s="5">
        <f t="shared" si="2981"/>
        <v>0</v>
      </c>
      <c r="O1559" s="5">
        <f t="shared" si="2981"/>
        <v>0</v>
      </c>
      <c r="P1559" s="5">
        <f t="shared" si="2981"/>
        <v>0</v>
      </c>
      <c r="Q1559" s="5">
        <f t="shared" si="2981"/>
        <v>0</v>
      </c>
      <c r="R1559" s="5">
        <f t="shared" si="2981"/>
        <v>0</v>
      </c>
      <c r="S1559" s="5">
        <f t="shared" si="2981"/>
        <v>0</v>
      </c>
      <c r="T1559" s="5"/>
      <c r="U1559" s="5">
        <f t="shared" si="2981"/>
        <v>15.456794710667003</v>
      </c>
      <c r="V1559" s="5">
        <f t="shared" si="2981"/>
        <v>8.6964859566046098</v>
      </c>
      <c r="W1559" s="5">
        <f t="shared" si="2981"/>
        <v>10.909144885927981</v>
      </c>
      <c r="X1559" s="5">
        <f t="shared" si="2981"/>
        <v>4.1351460326585059</v>
      </c>
      <c r="Y1559" s="5">
        <f t="shared" si="2981"/>
        <v>3.4852529921426814</v>
      </c>
      <c r="Z1559" s="5">
        <f t="shared" si="2981"/>
        <v>35.823150709199183</v>
      </c>
      <c r="AA1559" s="5">
        <f t="shared" si="2981"/>
        <v>1.4765622049679001</v>
      </c>
      <c r="AB1559" s="5"/>
      <c r="AC1559" s="5">
        <f t="shared" si="2981"/>
        <v>12.29841251819996</v>
      </c>
      <c r="AD1559" s="5">
        <f t="shared" si="2981"/>
        <v>4.4172830551039457</v>
      </c>
      <c r="AE1559" s="5">
        <f t="shared" si="2981"/>
        <v>5.8868708602001387</v>
      </c>
      <c r="AF1559" s="5">
        <f t="shared" si="2981"/>
        <v>2.2290976414577464</v>
      </c>
      <c r="AG1559" s="5">
        <f t="shared" si="2981"/>
        <v>1.8493989571114287</v>
      </c>
      <c r="AH1559" s="5">
        <f t="shared" si="2981"/>
        <v>17.498381926780326</v>
      </c>
      <c r="AI1559" s="5">
        <f t="shared" si="2981"/>
        <v>2.1436314026411414</v>
      </c>
    </row>
    <row r="1560" spans="2:35" x14ac:dyDescent="0.3">
      <c r="B1560" s="85">
        <f t="shared" si="2954"/>
        <v>50860</v>
      </c>
      <c r="C1560" s="3"/>
      <c r="D1560" s="3"/>
      <c r="E1560" s="5">
        <f t="shared" ref="E1560:AI1560" si="2982">E857+E964</f>
        <v>106.60930143764206</v>
      </c>
      <c r="F1560" s="5">
        <f t="shared" si="2982"/>
        <v>74.64251561544279</v>
      </c>
      <c r="G1560" s="5">
        <f t="shared" si="2982"/>
        <v>105.49390953194145</v>
      </c>
      <c r="H1560" s="5">
        <f t="shared" si="2982"/>
        <v>10.009498529489173</v>
      </c>
      <c r="I1560" s="5">
        <f t="shared" si="2982"/>
        <v>63.852852173246191</v>
      </c>
      <c r="J1560" s="5">
        <f t="shared" si="2982"/>
        <v>455.06165668397625</v>
      </c>
      <c r="K1560" s="5">
        <f t="shared" si="2982"/>
        <v>17.144081965082414</v>
      </c>
      <c r="L1560" s="5"/>
      <c r="M1560" s="5">
        <f t="shared" si="2982"/>
        <v>35.575860336177399</v>
      </c>
      <c r="N1560" s="5">
        <f t="shared" si="2982"/>
        <v>0</v>
      </c>
      <c r="O1560" s="5">
        <f t="shared" si="2982"/>
        <v>0</v>
      </c>
      <c r="P1560" s="5">
        <f t="shared" si="2982"/>
        <v>0</v>
      </c>
      <c r="Q1560" s="5">
        <f t="shared" si="2982"/>
        <v>0</v>
      </c>
      <c r="R1560" s="5">
        <f t="shared" si="2982"/>
        <v>0</v>
      </c>
      <c r="S1560" s="5">
        <f t="shared" si="2982"/>
        <v>0</v>
      </c>
      <c r="T1560" s="5"/>
      <c r="U1560" s="5">
        <f t="shared" si="2982"/>
        <v>15.920498551987011</v>
      </c>
      <c r="V1560" s="5">
        <f t="shared" si="2982"/>
        <v>8.9573805353027485</v>
      </c>
      <c r="W1560" s="5">
        <f t="shared" si="2982"/>
        <v>11.236419232505819</v>
      </c>
      <c r="X1560" s="5">
        <f t="shared" si="2982"/>
        <v>4.2592004136382604</v>
      </c>
      <c r="Y1560" s="5">
        <f t="shared" si="2982"/>
        <v>3.5898105819069612</v>
      </c>
      <c r="Z1560" s="5">
        <f t="shared" si="2982"/>
        <v>36.897845230475156</v>
      </c>
      <c r="AA1560" s="5">
        <f t="shared" si="2982"/>
        <v>1.5208590711169383</v>
      </c>
      <c r="AB1560" s="5"/>
      <c r="AC1560" s="5">
        <f t="shared" si="2982"/>
        <v>12.667364893745955</v>
      </c>
      <c r="AD1560" s="5">
        <f t="shared" si="2982"/>
        <v>4.5498015467570641</v>
      </c>
      <c r="AE1560" s="5">
        <f t="shared" si="2982"/>
        <v>6.0634769860061422</v>
      </c>
      <c r="AF1560" s="5">
        <f t="shared" si="2982"/>
        <v>2.2959705707014786</v>
      </c>
      <c r="AG1560" s="5">
        <f t="shared" si="2982"/>
        <v>1.9048809258247712</v>
      </c>
      <c r="AH1560" s="5">
        <f t="shared" si="2982"/>
        <v>18.023333384583736</v>
      </c>
      <c r="AI1560" s="5">
        <f t="shared" si="2982"/>
        <v>2.2079403447203756</v>
      </c>
    </row>
    <row r="1561" spans="2:35" x14ac:dyDescent="0.3">
      <c r="B1561" s="85">
        <f t="shared" si="2954"/>
        <v>51226</v>
      </c>
      <c r="C1561" s="3"/>
      <c r="D1561" s="3"/>
      <c r="E1561" s="5">
        <f t="shared" ref="E1561:AI1561" si="2983">E858+E965</f>
        <v>109.80758048077132</v>
      </c>
      <c r="F1561" s="5">
        <f t="shared" si="2983"/>
        <v>76.881791083906052</v>
      </c>
      <c r="G1561" s="5">
        <f t="shared" si="2983"/>
        <v>108.65872681789972</v>
      </c>
      <c r="H1561" s="5">
        <f t="shared" si="2983"/>
        <v>10.309783485373847</v>
      </c>
      <c r="I1561" s="5">
        <f t="shared" si="2983"/>
        <v>65.768437738443595</v>
      </c>
      <c r="J1561" s="5">
        <f t="shared" si="2983"/>
        <v>468.71350638449564</v>
      </c>
      <c r="K1561" s="5">
        <f t="shared" si="2983"/>
        <v>17.658404424034895</v>
      </c>
      <c r="L1561" s="5"/>
      <c r="M1561" s="5">
        <f t="shared" si="2983"/>
        <v>36.643136146262727</v>
      </c>
      <c r="N1561" s="5">
        <f t="shared" si="2983"/>
        <v>0</v>
      </c>
      <c r="O1561" s="5">
        <f t="shared" si="2983"/>
        <v>0</v>
      </c>
      <c r="P1561" s="5">
        <f t="shared" si="2983"/>
        <v>0</v>
      </c>
      <c r="Q1561" s="5">
        <f t="shared" si="2983"/>
        <v>0</v>
      </c>
      <c r="R1561" s="5">
        <f t="shared" si="2983"/>
        <v>0</v>
      </c>
      <c r="S1561" s="5">
        <f t="shared" si="2983"/>
        <v>0</v>
      </c>
      <c r="T1561" s="5"/>
      <c r="U1561" s="5">
        <f t="shared" si="2983"/>
        <v>16.398113508546622</v>
      </c>
      <c r="V1561" s="5">
        <f t="shared" si="2983"/>
        <v>9.2261019513618319</v>
      </c>
      <c r="W1561" s="5">
        <f t="shared" si="2983"/>
        <v>11.573511809480996</v>
      </c>
      <c r="X1561" s="5">
        <f t="shared" si="2983"/>
        <v>4.3869764260474096</v>
      </c>
      <c r="Y1561" s="5">
        <f t="shared" si="2983"/>
        <v>3.6975048993641719</v>
      </c>
      <c r="Z1561" s="5">
        <f t="shared" si="2983"/>
        <v>38.004780587389412</v>
      </c>
      <c r="AA1561" s="5">
        <f t="shared" si="2983"/>
        <v>1.5664848432504457</v>
      </c>
      <c r="AB1561" s="5"/>
      <c r="AC1561" s="5">
        <f t="shared" si="2983"/>
        <v>13.047385840558338</v>
      </c>
      <c r="AD1561" s="5">
        <f t="shared" si="2983"/>
        <v>4.6862955931597758</v>
      </c>
      <c r="AE1561" s="5">
        <f t="shared" si="2983"/>
        <v>6.2453812955863279</v>
      </c>
      <c r="AF1561" s="5">
        <f t="shared" si="2983"/>
        <v>2.3648496878225225</v>
      </c>
      <c r="AG1561" s="5">
        <f t="shared" si="2983"/>
        <v>1.9620273535995145</v>
      </c>
      <c r="AH1561" s="5">
        <f t="shared" si="2983"/>
        <v>18.564033386121253</v>
      </c>
      <c r="AI1561" s="5">
        <f t="shared" si="2983"/>
        <v>2.2741785550619875</v>
      </c>
    </row>
    <row r="1562" spans="2:35" x14ac:dyDescent="0.3">
      <c r="B1562" s="85">
        <f t="shared" si="2954"/>
        <v>51591</v>
      </c>
      <c r="C1562" s="3"/>
      <c r="D1562" s="3"/>
      <c r="E1562" s="5">
        <f t="shared" ref="E1562:AI1562" si="2984">E859+E966</f>
        <v>84.194894214784966</v>
      </c>
      <c r="F1562" s="5">
        <f t="shared" si="2984"/>
        <v>58.949065620166188</v>
      </c>
      <c r="G1562" s="5">
        <f t="shared" si="2984"/>
        <v>83.3140113814665</v>
      </c>
      <c r="H1562" s="5">
        <f t="shared" si="2984"/>
        <v>7.905020091763074</v>
      </c>
      <c r="I1562" s="5">
        <f t="shared" si="2984"/>
        <v>50.42790883667265</v>
      </c>
      <c r="J1562" s="5">
        <f t="shared" si="2984"/>
        <v>359.38579025510955</v>
      </c>
      <c r="K1562" s="5">
        <f t="shared" si="2984"/>
        <v>13.539570637783582</v>
      </c>
      <c r="L1562" s="5"/>
      <c r="M1562" s="5">
        <f t="shared" si="2984"/>
        <v>28.09610190867291</v>
      </c>
      <c r="N1562" s="5">
        <f t="shared" si="2984"/>
        <v>0</v>
      </c>
      <c r="O1562" s="5">
        <f t="shared" si="2984"/>
        <v>0</v>
      </c>
      <c r="P1562" s="5">
        <f t="shared" si="2984"/>
        <v>0</v>
      </c>
      <c r="Q1562" s="5">
        <f t="shared" si="2984"/>
        <v>0</v>
      </c>
      <c r="R1562" s="5">
        <f t="shared" si="2984"/>
        <v>0</v>
      </c>
      <c r="S1562" s="5">
        <f t="shared" si="2984"/>
        <v>0</v>
      </c>
      <c r="T1562" s="5"/>
      <c r="U1562" s="5">
        <f t="shared" si="2984"/>
        <v>12.573243360151132</v>
      </c>
      <c r="V1562" s="5">
        <f t="shared" si="2984"/>
        <v>7.0741079478183782</v>
      </c>
      <c r="W1562" s="5">
        <f t="shared" si="2984"/>
        <v>8.8739830003216582</v>
      </c>
      <c r="X1562" s="5">
        <f t="shared" si="2984"/>
        <v>3.3637114532224528</v>
      </c>
      <c r="Y1562" s="5">
        <f t="shared" si="2984"/>
        <v>2.8350595878499458</v>
      </c>
      <c r="Z1562" s="5">
        <f t="shared" si="2984"/>
        <v>29.140141939214224</v>
      </c>
      <c r="AA1562" s="5">
        <f t="shared" si="2984"/>
        <v>1.2011012817974884</v>
      </c>
      <c r="AB1562" s="5"/>
      <c r="AC1562" s="5">
        <f t="shared" si="2984"/>
        <v>10.004074999336297</v>
      </c>
      <c r="AD1562" s="5">
        <f t="shared" si="2984"/>
        <v>3.5932142389239972</v>
      </c>
      <c r="AE1562" s="5">
        <f t="shared" si="2984"/>
        <v>4.7886422340848025</v>
      </c>
      <c r="AF1562" s="5">
        <f t="shared" si="2984"/>
        <v>1.8132470311095767</v>
      </c>
      <c r="AG1562" s="5">
        <f t="shared" si="2984"/>
        <v>1.5043832562338708</v>
      </c>
      <c r="AH1562" s="5">
        <f t="shared" si="2984"/>
        <v>14.233961082658725</v>
      </c>
      <c r="AI1562" s="5">
        <f t="shared" si="2984"/>
        <v>1.7437249963130375</v>
      </c>
    </row>
    <row r="1564" spans="2:35" s="78" customFormat="1" x14ac:dyDescent="0.3">
      <c r="B1564" s="77" t="s">
        <v>275</v>
      </c>
      <c r="C1564" s="77"/>
      <c r="D1564" s="77"/>
    </row>
    <row r="1565" spans="2:35" s="99" customFormat="1" x14ac:dyDescent="0.3">
      <c r="B1565" s="98" t="s">
        <v>270</v>
      </c>
      <c r="C1565" s="98"/>
      <c r="D1565" s="98"/>
    </row>
    <row r="1566" spans="2:35" x14ac:dyDescent="0.3">
      <c r="E1566" s="301" t="s">
        <v>89</v>
      </c>
      <c r="F1566" s="301"/>
      <c r="G1566" s="301"/>
      <c r="H1566" s="301"/>
      <c r="I1566" s="301"/>
      <c r="J1566" s="301"/>
      <c r="K1566" s="301"/>
      <c r="M1566" s="301" t="s">
        <v>64</v>
      </c>
      <c r="N1566" s="301"/>
      <c r="O1566" s="301"/>
      <c r="P1566" s="301"/>
      <c r="Q1566" s="301"/>
      <c r="R1566" s="301"/>
      <c r="S1566" s="301"/>
      <c r="U1566" s="301" t="s">
        <v>65</v>
      </c>
      <c r="V1566" s="301"/>
      <c r="W1566" s="301"/>
      <c r="X1566" s="301"/>
      <c r="Y1566" s="301"/>
      <c r="Z1566" s="301"/>
      <c r="AA1566" s="301"/>
      <c r="AC1566" s="301" t="s">
        <v>66</v>
      </c>
      <c r="AD1566" s="301"/>
      <c r="AE1566" s="301"/>
      <c r="AF1566" s="301"/>
      <c r="AG1566" s="301"/>
      <c r="AH1566" s="301"/>
      <c r="AI1566" s="301"/>
    </row>
    <row r="1567" spans="2:35" s="3" customFormat="1" x14ac:dyDescent="0.3">
      <c r="B1567" s="4" t="s">
        <v>211</v>
      </c>
      <c r="C1567" s="4"/>
      <c r="D1567" s="4"/>
      <c r="E1567" s="3" t="s">
        <v>70</v>
      </c>
      <c r="F1567" s="3" t="s">
        <v>69</v>
      </c>
      <c r="G1567" s="3" t="s">
        <v>61</v>
      </c>
      <c r="H1567" s="3" t="s">
        <v>68</v>
      </c>
      <c r="I1567" s="3" t="s">
        <v>71</v>
      </c>
      <c r="J1567" s="3" t="s">
        <v>72</v>
      </c>
      <c r="K1567" s="3" t="s">
        <v>62</v>
      </c>
      <c r="M1567" s="3" t="s">
        <v>70</v>
      </c>
      <c r="N1567" s="3" t="s">
        <v>69</v>
      </c>
      <c r="O1567" s="3" t="s">
        <v>61</v>
      </c>
      <c r="P1567" s="3" t="s">
        <v>68</v>
      </c>
      <c r="Q1567" s="3" t="s">
        <v>71</v>
      </c>
      <c r="R1567" s="3" t="s">
        <v>72</v>
      </c>
      <c r="S1567" s="3" t="s">
        <v>62</v>
      </c>
      <c r="U1567" s="3" t="s">
        <v>70</v>
      </c>
      <c r="V1567" s="3" t="s">
        <v>69</v>
      </c>
      <c r="W1567" s="3" t="s">
        <v>61</v>
      </c>
      <c r="X1567" s="3" t="s">
        <v>68</v>
      </c>
      <c r="Y1567" s="3" t="s">
        <v>71</v>
      </c>
      <c r="Z1567" s="3" t="s">
        <v>72</v>
      </c>
      <c r="AA1567" s="3" t="s">
        <v>62</v>
      </c>
      <c r="AC1567" s="3" t="s">
        <v>70</v>
      </c>
      <c r="AD1567" s="3" t="s">
        <v>69</v>
      </c>
      <c r="AE1567" s="3" t="s">
        <v>61</v>
      </c>
      <c r="AF1567" s="3" t="s">
        <v>68</v>
      </c>
      <c r="AG1567" s="3" t="s">
        <v>71</v>
      </c>
      <c r="AH1567" s="3" t="s">
        <v>72</v>
      </c>
      <c r="AI1567" s="3" t="s">
        <v>62</v>
      </c>
    </row>
    <row r="1568" spans="2:35" hidden="1" x14ac:dyDescent="0.3">
      <c r="B1568" s="86">
        <f>B1532</f>
        <v>40633</v>
      </c>
      <c r="C1568" s="3"/>
      <c r="D1568" s="3"/>
      <c r="E1568" s="5">
        <f>E584+E1391</f>
        <v>9.1948440000000033</v>
      </c>
      <c r="F1568" s="5">
        <f t="shared" ref="F1568:K1568" si="2985">F584+F1391</f>
        <v>1.0736226000000002</v>
      </c>
      <c r="G1568" s="5">
        <f t="shared" si="2985"/>
        <v>2.7100754999999985</v>
      </c>
      <c r="H1568" s="5">
        <f t="shared" si="2985"/>
        <v>17.784315000000007</v>
      </c>
      <c r="I1568" s="5">
        <f t="shared" si="2985"/>
        <v>12.752952550000003</v>
      </c>
      <c r="J1568" s="5">
        <f t="shared" si="2985"/>
        <v>32.274243909999974</v>
      </c>
      <c r="K1568" s="5">
        <f t="shared" si="2985"/>
        <v>15.589568610000004</v>
      </c>
      <c r="L1568" s="5"/>
      <c r="M1568" s="5">
        <f t="shared" ref="M1568:S1568" si="2986">M584+M1391</f>
        <v>9.6635459999999966</v>
      </c>
      <c r="N1568" s="5">
        <f t="shared" si="2986"/>
        <v>0</v>
      </c>
      <c r="O1568" s="5">
        <f t="shared" si="2986"/>
        <v>0</v>
      </c>
      <c r="P1568" s="5">
        <f t="shared" si="2986"/>
        <v>0</v>
      </c>
      <c r="Q1568" s="5">
        <f t="shared" si="2986"/>
        <v>0</v>
      </c>
      <c r="R1568" s="5">
        <f t="shared" si="2986"/>
        <v>0</v>
      </c>
      <c r="S1568" s="5">
        <f t="shared" si="2986"/>
        <v>0</v>
      </c>
      <c r="T1568" s="5"/>
      <c r="U1568" s="5">
        <f t="shared" ref="U1568:AA1568" si="2987">U584+U1391</f>
        <v>9.2720699999999994</v>
      </c>
      <c r="V1568" s="5">
        <f t="shared" si="2987"/>
        <v>0.28919610000000073</v>
      </c>
      <c r="W1568" s="5">
        <f t="shared" si="2987"/>
        <v>0.72823674999999888</v>
      </c>
      <c r="X1568" s="5">
        <f t="shared" si="2987"/>
        <v>1.6911450000000006</v>
      </c>
      <c r="Y1568" s="5">
        <f t="shared" si="2987"/>
        <v>1.1551937849999998</v>
      </c>
      <c r="Z1568" s="5">
        <f t="shared" si="2987"/>
        <v>2.6230129100000021</v>
      </c>
      <c r="AA1568" s="5">
        <f t="shared" si="2987"/>
        <v>1.2495829499999997</v>
      </c>
      <c r="AB1568" s="5"/>
      <c r="AC1568" s="5">
        <f t="shared" ref="AC1568:AI1568" si="2988">AC584+AC1391</f>
        <v>4.3483620000000016</v>
      </c>
      <c r="AD1568" s="5">
        <f t="shared" si="2988"/>
        <v>5.8332600000000068E-2</v>
      </c>
      <c r="AE1568" s="5">
        <f t="shared" si="2988"/>
        <v>0.15530049999999984</v>
      </c>
      <c r="AF1568" s="5">
        <f t="shared" si="2988"/>
        <v>0.84557250000000028</v>
      </c>
      <c r="AG1568" s="5">
        <f t="shared" si="2988"/>
        <v>1.14864794</v>
      </c>
      <c r="AH1568" s="5">
        <f t="shared" si="2988"/>
        <v>0</v>
      </c>
      <c r="AI1568" s="5">
        <f t="shared" si="2988"/>
        <v>1.3535622450000002</v>
      </c>
    </row>
    <row r="1569" spans="2:35" hidden="1" x14ac:dyDescent="0.3">
      <c r="B1569" s="86">
        <f t="shared" ref="B1569:B1598" si="2989">B1533</f>
        <v>40999</v>
      </c>
      <c r="C1569" s="3"/>
      <c r="D1569" s="3"/>
      <c r="E1569" s="5">
        <f t="shared" ref="E1569:K1569" si="2990">E585+E1392</f>
        <v>9.844452000000004</v>
      </c>
      <c r="F1569" s="5">
        <f t="shared" si="2990"/>
        <v>1.1178756000000014</v>
      </c>
      <c r="G1569" s="5">
        <f t="shared" si="2990"/>
        <v>2.8557029999999983</v>
      </c>
      <c r="H1569" s="5">
        <f t="shared" si="2990"/>
        <v>18.572271000000001</v>
      </c>
      <c r="I1569" s="5">
        <f t="shared" si="2990"/>
        <v>13.616291249999989</v>
      </c>
      <c r="J1569" s="5">
        <f t="shared" si="2990"/>
        <v>34.682997219999997</v>
      </c>
      <c r="K1569" s="5">
        <f t="shared" si="2990"/>
        <v>16.735961339999996</v>
      </c>
      <c r="L1569" s="5"/>
      <c r="M1569" s="5">
        <f t="shared" ref="M1569:S1569" si="2991">M585+M1392</f>
        <v>10.346267999999995</v>
      </c>
      <c r="N1569" s="5">
        <f t="shared" si="2991"/>
        <v>0</v>
      </c>
      <c r="O1569" s="5">
        <f t="shared" si="2991"/>
        <v>0</v>
      </c>
      <c r="P1569" s="5">
        <f t="shared" si="2991"/>
        <v>0</v>
      </c>
      <c r="Q1569" s="5">
        <f t="shared" si="2991"/>
        <v>0</v>
      </c>
      <c r="R1569" s="5">
        <f t="shared" si="2991"/>
        <v>0</v>
      </c>
      <c r="S1569" s="5">
        <f t="shared" si="2991"/>
        <v>0</v>
      </c>
      <c r="T1569" s="5"/>
      <c r="U1569" s="5">
        <f t="shared" ref="U1569:AA1569" si="2992">U585+U1392</f>
        <v>9.9271349999999927</v>
      </c>
      <c r="V1569" s="5">
        <f t="shared" si="2992"/>
        <v>0.30111660000000029</v>
      </c>
      <c r="W1569" s="5">
        <f t="shared" si="2992"/>
        <v>0.76734549999999935</v>
      </c>
      <c r="X1569" s="5">
        <f t="shared" si="2992"/>
        <v>1.7646930000000012</v>
      </c>
      <c r="Y1569" s="5">
        <f t="shared" si="2992"/>
        <v>1.2334563749999994</v>
      </c>
      <c r="Z1569" s="5">
        <f t="shared" si="2992"/>
        <v>2.8191202200000012</v>
      </c>
      <c r="AA1569" s="5">
        <f t="shared" si="2992"/>
        <v>1.3410872999999996</v>
      </c>
      <c r="AB1569" s="5"/>
      <c r="AC1569" s="5">
        <f t="shared" ref="AC1569:AI1569" si="2993">AC585+AC1392</f>
        <v>4.6555710000000019</v>
      </c>
      <c r="AD1569" s="5">
        <f t="shared" si="2993"/>
        <v>6.0735600000000001E-2</v>
      </c>
      <c r="AE1569" s="5">
        <f t="shared" si="2993"/>
        <v>0.16375300000000004</v>
      </c>
      <c r="AF1569" s="5">
        <f t="shared" si="2993"/>
        <v>0.88234650000000059</v>
      </c>
      <c r="AG1569" s="5">
        <f t="shared" si="2993"/>
        <v>1.2265604999999979</v>
      </c>
      <c r="AH1569" s="5">
        <f t="shared" si="2993"/>
        <v>0</v>
      </c>
      <c r="AI1569" s="5">
        <f t="shared" si="2993"/>
        <v>1.4527050300000002</v>
      </c>
    </row>
    <row r="1570" spans="2:35" hidden="1" x14ac:dyDescent="0.3">
      <c r="B1570" s="86">
        <f t="shared" si="2989"/>
        <v>41364</v>
      </c>
      <c r="C1570" s="3"/>
      <c r="D1570" s="3"/>
      <c r="E1570" s="5">
        <f t="shared" ref="E1570:K1570" si="2994">E586+E1393</f>
        <v>10.818182399999998</v>
      </c>
      <c r="F1570" s="5">
        <f t="shared" si="2994"/>
        <v>1.1909322000000024</v>
      </c>
      <c r="G1570" s="5">
        <f t="shared" si="2994"/>
        <v>3.0809579999999954</v>
      </c>
      <c r="H1570" s="5">
        <f t="shared" si="2994"/>
        <v>19.880074500000006</v>
      </c>
      <c r="I1570" s="5">
        <f t="shared" si="2994"/>
        <v>14.901132099999984</v>
      </c>
      <c r="J1570" s="5">
        <f t="shared" si="2994"/>
        <v>38.125072089999996</v>
      </c>
      <c r="K1570" s="5">
        <f t="shared" si="2994"/>
        <v>18.298350630000002</v>
      </c>
      <c r="L1570" s="5"/>
      <c r="M1570" s="5">
        <f t="shared" ref="M1570:S1570" si="2995">M586+M1393</f>
        <v>11.369541599999991</v>
      </c>
      <c r="N1570" s="5">
        <f t="shared" si="2995"/>
        <v>0</v>
      </c>
      <c r="O1570" s="5">
        <f t="shared" si="2995"/>
        <v>0</v>
      </c>
      <c r="P1570" s="5">
        <f t="shared" si="2995"/>
        <v>0</v>
      </c>
      <c r="Q1570" s="5">
        <f t="shared" si="2995"/>
        <v>0</v>
      </c>
      <c r="R1570" s="5">
        <f t="shared" si="2995"/>
        <v>0</v>
      </c>
      <c r="S1570" s="5">
        <f t="shared" si="2995"/>
        <v>0</v>
      </c>
      <c r="T1570" s="5"/>
      <c r="U1570" s="5">
        <f t="shared" ref="U1570:AA1570" si="2996">U586+U1393</f>
        <v>10.908882000000006</v>
      </c>
      <c r="V1570" s="5">
        <f t="shared" si="2996"/>
        <v>0.32086170000000003</v>
      </c>
      <c r="W1570" s="5">
        <f t="shared" si="2996"/>
        <v>0.82796300000000045</v>
      </c>
      <c r="X1570" s="5">
        <f t="shared" si="2996"/>
        <v>1.8875834999999999</v>
      </c>
      <c r="Y1570" s="5">
        <f t="shared" si="2996"/>
        <v>1.3500877199999977</v>
      </c>
      <c r="Z1570" s="5">
        <f t="shared" si="2996"/>
        <v>3.0985543400000011</v>
      </c>
      <c r="AA1570" s="5">
        <f t="shared" si="2996"/>
        <v>1.4678023499999999</v>
      </c>
      <c r="AB1570" s="5"/>
      <c r="AC1570" s="5">
        <f t="shared" ref="AC1570:AI1570" si="2997">AC586+AC1393</f>
        <v>5.1159251999999995</v>
      </c>
      <c r="AD1570" s="5">
        <f t="shared" si="2997"/>
        <v>6.4402199999999965E-2</v>
      </c>
      <c r="AE1570" s="5">
        <f t="shared" si="2997"/>
        <v>0.1762579999999998</v>
      </c>
      <c r="AF1570" s="5">
        <f t="shared" si="2997"/>
        <v>0.94379174999999993</v>
      </c>
      <c r="AG1570" s="5">
        <f t="shared" si="2997"/>
        <v>1.3429209799999988</v>
      </c>
      <c r="AH1570" s="5">
        <f t="shared" si="2997"/>
        <v>0</v>
      </c>
      <c r="AI1570" s="5">
        <f t="shared" si="2997"/>
        <v>1.5898708350000001</v>
      </c>
    </row>
    <row r="1571" spans="2:35" hidden="1" x14ac:dyDescent="0.3">
      <c r="B1571" s="86">
        <f t="shared" si="2989"/>
        <v>41729</v>
      </c>
      <c r="C1571" s="3"/>
      <c r="D1571" s="3"/>
      <c r="E1571" s="5">
        <f t="shared" ref="E1571:K1571" si="2998">E587+E1394</f>
        <v>12.413294399999998</v>
      </c>
      <c r="F1571" s="5">
        <f t="shared" si="2998"/>
        <v>1.3397418000000023</v>
      </c>
      <c r="G1571" s="5">
        <f t="shared" si="2998"/>
        <v>3.5043149999999983</v>
      </c>
      <c r="H1571" s="5">
        <f t="shared" si="2998"/>
        <v>22.268635500000002</v>
      </c>
      <c r="I1571" s="5">
        <f t="shared" si="2998"/>
        <v>17.074729649999995</v>
      </c>
      <c r="J1571" s="5">
        <f t="shared" si="2998"/>
        <v>43.982611059999975</v>
      </c>
      <c r="K1571" s="5">
        <f t="shared" si="2998"/>
        <v>21.119712389999997</v>
      </c>
      <c r="L1571" s="5"/>
      <c r="M1571" s="5">
        <f t="shared" ref="M1571:S1571" si="2999">M587+M1394</f>
        <v>13.046049600000003</v>
      </c>
      <c r="N1571" s="5">
        <f t="shared" si="2999"/>
        <v>0</v>
      </c>
      <c r="O1571" s="5">
        <f t="shared" si="2999"/>
        <v>0</v>
      </c>
      <c r="P1571" s="5">
        <f t="shared" si="2999"/>
        <v>0</v>
      </c>
      <c r="Q1571" s="5">
        <f t="shared" si="2999"/>
        <v>0</v>
      </c>
      <c r="R1571" s="5">
        <f t="shared" si="2999"/>
        <v>0</v>
      </c>
      <c r="S1571" s="5">
        <f t="shared" si="2999"/>
        <v>0</v>
      </c>
      <c r="T1571" s="5"/>
      <c r="U1571" s="5">
        <f t="shared" ref="U1571:AA1571" si="3000">U587+U1394</f>
        <v>12.517542000000006</v>
      </c>
      <c r="V1571" s="5">
        <f t="shared" si="3000"/>
        <v>0.36092730000000017</v>
      </c>
      <c r="W1571" s="5">
        <f t="shared" si="3000"/>
        <v>0.94162749999999917</v>
      </c>
      <c r="X1571" s="5">
        <f t="shared" si="3000"/>
        <v>2.1142215000000011</v>
      </c>
      <c r="Y1571" s="5">
        <f t="shared" si="3000"/>
        <v>1.5468880049999996</v>
      </c>
      <c r="Z1571" s="5">
        <f t="shared" si="3000"/>
        <v>3.5746188100000014</v>
      </c>
      <c r="AA1571" s="5">
        <f t="shared" si="3000"/>
        <v>1.6931470500000005</v>
      </c>
      <c r="AB1571" s="5"/>
      <c r="AC1571" s="5">
        <f t="shared" ref="AC1571:AI1571" si="3001">AC587+AC1394</f>
        <v>5.8704011999999963</v>
      </c>
      <c r="AD1571" s="5">
        <f t="shared" si="3001"/>
        <v>7.2571799999999964E-2</v>
      </c>
      <c r="AE1571" s="5">
        <f t="shared" si="3001"/>
        <v>0.20096500000000006</v>
      </c>
      <c r="AF1571" s="5">
        <f t="shared" si="3001"/>
        <v>1.0571107500000005</v>
      </c>
      <c r="AG1571" s="5">
        <f t="shared" si="3001"/>
        <v>1.5384649199999991</v>
      </c>
      <c r="AH1571" s="5">
        <f t="shared" si="3001"/>
        <v>0</v>
      </c>
      <c r="AI1571" s="5">
        <f t="shared" si="3001"/>
        <v>1.8340172549999996</v>
      </c>
    </row>
    <row r="1572" spans="2:35" hidden="1" x14ac:dyDescent="0.3">
      <c r="B1572" s="86">
        <f t="shared" si="2989"/>
        <v>42094</v>
      </c>
      <c r="C1572" s="3"/>
      <c r="D1572" s="3"/>
      <c r="E1572" s="5">
        <f t="shared" ref="E1572:K1572" si="3002">E588+E1395</f>
        <v>13.284319199999999</v>
      </c>
      <c r="F1572" s="5">
        <f t="shared" si="3002"/>
        <v>1.4019948000000007</v>
      </c>
      <c r="G1572" s="5">
        <f t="shared" si="3002"/>
        <v>3.6845189999999945</v>
      </c>
      <c r="H1572" s="5">
        <f t="shared" si="3002"/>
        <v>23.242713750000007</v>
      </c>
      <c r="I1572" s="5">
        <f t="shared" si="3002"/>
        <v>18.227542449999987</v>
      </c>
      <c r="J1572" s="5">
        <f t="shared" si="3002"/>
        <v>47.188332560000013</v>
      </c>
      <c r="K1572" s="5">
        <f t="shared" si="3002"/>
        <v>22.543436160000002</v>
      </c>
      <c r="L1572" s="5"/>
      <c r="M1572" s="5">
        <f t="shared" ref="M1572:S1572" si="3003">M588+M1395</f>
        <v>13.961872799999995</v>
      </c>
      <c r="N1572" s="5">
        <f t="shared" si="3003"/>
        <v>0</v>
      </c>
      <c r="O1572" s="5">
        <f t="shared" si="3003"/>
        <v>0</v>
      </c>
      <c r="P1572" s="5">
        <f t="shared" si="3003"/>
        <v>0</v>
      </c>
      <c r="Q1572" s="5">
        <f t="shared" si="3003"/>
        <v>0</v>
      </c>
      <c r="R1572" s="5">
        <f t="shared" si="3003"/>
        <v>0</v>
      </c>
      <c r="S1572" s="5">
        <f t="shared" si="3003"/>
        <v>0</v>
      </c>
      <c r="T1572" s="5"/>
      <c r="U1572" s="5">
        <f t="shared" ref="U1572:AA1572" si="3004">U588+U1395</f>
        <v>13.396580999999998</v>
      </c>
      <c r="V1572" s="5">
        <f t="shared" si="3004"/>
        <v>0.37764780000000009</v>
      </c>
      <c r="W1572" s="5">
        <f t="shared" si="3004"/>
        <v>0.99012149999999899</v>
      </c>
      <c r="X1572" s="5">
        <f t="shared" si="3004"/>
        <v>2.2092412499999998</v>
      </c>
      <c r="Y1572" s="5">
        <f t="shared" si="3004"/>
        <v>1.6513652149999984</v>
      </c>
      <c r="Z1572" s="5">
        <f t="shared" si="3004"/>
        <v>3.8353215600000006</v>
      </c>
      <c r="AA1572" s="5">
        <f t="shared" si="3004"/>
        <v>1.8081251999999992</v>
      </c>
      <c r="AB1572" s="5"/>
      <c r="AC1572" s="5">
        <f t="shared" ref="AC1572:AI1572" si="3005">AC588+AC1395</f>
        <v>6.2829065999999969</v>
      </c>
      <c r="AD1572" s="5">
        <f t="shared" si="3005"/>
        <v>7.6174799999999987E-2</v>
      </c>
      <c r="AE1572" s="5">
        <f t="shared" si="3005"/>
        <v>0.21096899999999996</v>
      </c>
      <c r="AF1572" s="5">
        <f t="shared" si="3005"/>
        <v>1.1046206249999999</v>
      </c>
      <c r="AG1572" s="5">
        <f t="shared" si="3005"/>
        <v>1.6424330599999983</v>
      </c>
      <c r="AH1572" s="5">
        <f t="shared" si="3005"/>
        <v>0</v>
      </c>
      <c r="AI1572" s="5">
        <f t="shared" si="3005"/>
        <v>1.95850872</v>
      </c>
    </row>
    <row r="1573" spans="2:35" hidden="1" x14ac:dyDescent="0.3">
      <c r="B1573" s="86">
        <f t="shared" si="2989"/>
        <v>42460</v>
      </c>
      <c r="C1573" s="3"/>
      <c r="D1573" s="3"/>
      <c r="E1573" s="5">
        <f t="shared" ref="E1573:K1573" si="3006">E589+E1396</f>
        <v>14.240023199999996</v>
      </c>
      <c r="F1573" s="5">
        <f t="shared" si="3006"/>
        <v>1.4628996000000001</v>
      </c>
      <c r="G1573" s="5">
        <f t="shared" si="3006"/>
        <v>3.8767229999999984</v>
      </c>
      <c r="H1573" s="5">
        <f t="shared" si="3006"/>
        <v>24.296096250000005</v>
      </c>
      <c r="I1573" s="5">
        <f t="shared" si="3006"/>
        <v>19.482978649999978</v>
      </c>
      <c r="J1573" s="5">
        <f t="shared" si="3006"/>
        <v>50.541691440000001</v>
      </c>
      <c r="K1573" s="5">
        <f t="shared" si="3006"/>
        <v>24.307645320000002</v>
      </c>
      <c r="L1573" s="5"/>
      <c r="M1573" s="5">
        <f t="shared" ref="M1573:S1573" si="3007">M589+M1396</f>
        <v>14.966158800000002</v>
      </c>
      <c r="N1573" s="5">
        <f t="shared" si="3007"/>
        <v>0</v>
      </c>
      <c r="O1573" s="5">
        <f t="shared" si="3007"/>
        <v>0</v>
      </c>
      <c r="P1573" s="5">
        <f t="shared" si="3007"/>
        <v>0</v>
      </c>
      <c r="Q1573" s="5">
        <f t="shared" si="3007"/>
        <v>0</v>
      </c>
      <c r="R1573" s="5">
        <f t="shared" si="3007"/>
        <v>0</v>
      </c>
      <c r="S1573" s="5">
        <f t="shared" si="3007"/>
        <v>0</v>
      </c>
      <c r="T1573" s="5"/>
      <c r="U1573" s="5">
        <f t="shared" ref="U1573:AA1573" si="3008">U589+U1396</f>
        <v>14.360076000000007</v>
      </c>
      <c r="V1573" s="5">
        <f t="shared" si="3008"/>
        <v>0.39408060000000056</v>
      </c>
      <c r="W1573" s="5">
        <f t="shared" si="3008"/>
        <v>1.0418155000000002</v>
      </c>
      <c r="X1573" s="5">
        <f t="shared" si="3008"/>
        <v>2.3096137500000005</v>
      </c>
      <c r="Y1573" s="5">
        <f t="shared" si="3008"/>
        <v>1.7650923049999996</v>
      </c>
      <c r="Z1573" s="5">
        <f t="shared" si="3008"/>
        <v>4.1075311900000013</v>
      </c>
      <c r="AA1573" s="5">
        <f t="shared" si="3008"/>
        <v>1.9487979</v>
      </c>
      <c r="AB1573" s="5"/>
      <c r="AC1573" s="5">
        <f t="shared" ref="AC1573:AI1573" si="3009">AC589+AC1396</f>
        <v>6.7346736000000007</v>
      </c>
      <c r="AD1573" s="5">
        <f t="shared" si="3009"/>
        <v>7.9359600000000086E-2</v>
      </c>
      <c r="AE1573" s="5">
        <f t="shared" si="3009"/>
        <v>0.22177299999999978</v>
      </c>
      <c r="AF1573" s="5">
        <f t="shared" si="3009"/>
        <v>1.1548068750000002</v>
      </c>
      <c r="AG1573" s="5">
        <f t="shared" si="3009"/>
        <v>1.755526119999999</v>
      </c>
      <c r="AH1573" s="5">
        <f t="shared" si="3009"/>
        <v>0</v>
      </c>
      <c r="AI1573" s="5">
        <f t="shared" si="3009"/>
        <v>2.1109334399999997</v>
      </c>
    </row>
    <row r="1574" spans="2:35" hidden="1" x14ac:dyDescent="0.3">
      <c r="B1574" s="86">
        <f t="shared" si="2989"/>
        <v>42825</v>
      </c>
      <c r="C1574" s="3"/>
      <c r="D1574" s="3"/>
      <c r="E1574" s="5">
        <f t="shared" ref="E1574:K1574" si="3010">E590+E1397</f>
        <v>15.319185599999997</v>
      </c>
      <c r="F1574" s="5">
        <f t="shared" si="3010"/>
        <v>1.5373044</v>
      </c>
      <c r="G1574" s="5">
        <f t="shared" si="3010"/>
        <v>4.1049269999999964</v>
      </c>
      <c r="H1574" s="5">
        <f t="shared" si="3010"/>
        <v>25.412413500000014</v>
      </c>
      <c r="I1574" s="5">
        <f t="shared" si="3010"/>
        <v>20.880610100000013</v>
      </c>
      <c r="J1574" s="5">
        <f t="shared" si="3010"/>
        <v>54.463851650000066</v>
      </c>
      <c r="K1574" s="5">
        <f t="shared" si="3010"/>
        <v>26.250334739999992</v>
      </c>
      <c r="L1574" s="5"/>
      <c r="M1574" s="5">
        <f t="shared" ref="M1574:S1574" si="3011">M590+M1397</f>
        <v>16.100120399999994</v>
      </c>
      <c r="N1574" s="5">
        <f t="shared" si="3011"/>
        <v>0</v>
      </c>
      <c r="O1574" s="5">
        <f t="shared" si="3011"/>
        <v>0</v>
      </c>
      <c r="P1574" s="5">
        <f t="shared" si="3011"/>
        <v>0</v>
      </c>
      <c r="Q1574" s="5">
        <f t="shared" si="3011"/>
        <v>0</v>
      </c>
      <c r="R1574" s="5">
        <f t="shared" si="3011"/>
        <v>0</v>
      </c>
      <c r="S1574" s="5">
        <f t="shared" si="3011"/>
        <v>0</v>
      </c>
      <c r="T1574" s="5"/>
      <c r="U1574" s="5">
        <f t="shared" ref="U1574:AA1574" si="3012">U590+U1397</f>
        <v>15.447933000000006</v>
      </c>
      <c r="V1574" s="5">
        <f t="shared" si="3012"/>
        <v>0.41411340000000063</v>
      </c>
      <c r="W1574" s="5">
        <f t="shared" si="3012"/>
        <v>1.1031094999999986</v>
      </c>
      <c r="X1574" s="5">
        <f t="shared" si="3012"/>
        <v>2.4162704999999995</v>
      </c>
      <c r="Y1574" s="5">
        <f t="shared" si="3012"/>
        <v>1.8917360700000003</v>
      </c>
      <c r="Z1574" s="5">
        <f t="shared" si="3012"/>
        <v>4.426552899999999</v>
      </c>
      <c r="AA1574" s="5">
        <f t="shared" si="3012"/>
        <v>2.1031352999999999</v>
      </c>
      <c r="AB1574" s="5"/>
      <c r="AC1574" s="5">
        <f t="shared" ref="AC1574:AI1574" si="3013">AC590+AC1397</f>
        <v>7.2447137999999995</v>
      </c>
      <c r="AD1574" s="5">
        <f t="shared" si="3013"/>
        <v>8.3444400000000085E-2</v>
      </c>
      <c r="AE1574" s="5">
        <f t="shared" si="3013"/>
        <v>0.23497699999999977</v>
      </c>
      <c r="AF1574" s="5">
        <f t="shared" si="3013"/>
        <v>1.2081352499999998</v>
      </c>
      <c r="AG1574" s="5">
        <f t="shared" si="3013"/>
        <v>1.881519879999999</v>
      </c>
      <c r="AH1574" s="5">
        <f t="shared" si="3013"/>
        <v>0</v>
      </c>
      <c r="AI1574" s="5">
        <f t="shared" si="3013"/>
        <v>2.2782003299999998</v>
      </c>
    </row>
    <row r="1575" spans="2:35" hidden="1" x14ac:dyDescent="0.3">
      <c r="B1575" s="86">
        <f t="shared" si="2989"/>
        <v>43190</v>
      </c>
      <c r="C1575" s="3"/>
      <c r="D1575" s="3"/>
      <c r="E1575" s="5">
        <f t="shared" ref="E1575:K1575" si="3014">E591+E1398</f>
        <v>16.478279999999998</v>
      </c>
      <c r="F1575" s="5">
        <f t="shared" si="3014"/>
        <v>1.6117092</v>
      </c>
      <c r="G1575" s="5">
        <f t="shared" si="3014"/>
        <v>4.3391309999999947</v>
      </c>
      <c r="H1575" s="5">
        <f t="shared" si="3014"/>
        <v>26.608035000000001</v>
      </c>
      <c r="I1575" s="5">
        <f t="shared" si="3014"/>
        <v>22.385948549999966</v>
      </c>
      <c r="J1575" s="5">
        <f t="shared" si="3014"/>
        <v>58.491908780000003</v>
      </c>
      <c r="K1575" s="5">
        <f t="shared" si="3014"/>
        <v>28.146344940000006</v>
      </c>
      <c r="L1575" s="5"/>
      <c r="M1575" s="5">
        <f t="shared" ref="M1575:S1575" si="3015">M591+M1398</f>
        <v>17.318519999999992</v>
      </c>
      <c r="N1575" s="5">
        <f t="shared" si="3015"/>
        <v>0</v>
      </c>
      <c r="O1575" s="5">
        <f t="shared" si="3015"/>
        <v>0</v>
      </c>
      <c r="P1575" s="5">
        <f t="shared" si="3015"/>
        <v>0</v>
      </c>
      <c r="Q1575" s="5">
        <f t="shared" si="3015"/>
        <v>0</v>
      </c>
      <c r="R1575" s="5">
        <f t="shared" si="3015"/>
        <v>0</v>
      </c>
      <c r="S1575" s="5">
        <f t="shared" si="3015"/>
        <v>0</v>
      </c>
      <c r="T1575" s="5"/>
      <c r="U1575" s="5">
        <f t="shared" ref="U1575:AA1575" si="3016">U591+U1398</f>
        <v>16.617149999999995</v>
      </c>
      <c r="V1575" s="5">
        <f t="shared" si="3016"/>
        <v>0.4341462000000007</v>
      </c>
      <c r="W1575" s="5">
        <f t="shared" si="3016"/>
        <v>1.1660034999999986</v>
      </c>
      <c r="X1575" s="5">
        <f t="shared" si="3016"/>
        <v>2.5282800000000005</v>
      </c>
      <c r="Y1575" s="5">
        <f t="shared" si="3016"/>
        <v>2.0280109849999981</v>
      </c>
      <c r="Z1575" s="5">
        <f t="shared" si="3016"/>
        <v>4.7535182799999998</v>
      </c>
      <c r="AA1575" s="5">
        <f t="shared" si="3016"/>
        <v>2.2568867999999997</v>
      </c>
      <c r="AB1575" s="5"/>
      <c r="AC1575" s="5">
        <f t="shared" ref="AC1575:AI1575" si="3017">AC591+AC1398</f>
        <v>7.7931899999999956</v>
      </c>
      <c r="AD1575" s="5">
        <f t="shared" si="3017"/>
        <v>8.7529200000000085E-2</v>
      </c>
      <c r="AE1575" s="5">
        <f t="shared" si="3017"/>
        <v>0.24858099999999972</v>
      </c>
      <c r="AF1575" s="5">
        <f t="shared" si="3017"/>
        <v>1.2641400000000003</v>
      </c>
      <c r="AG1575" s="5">
        <f t="shared" si="3017"/>
        <v>2.0168927399999994</v>
      </c>
      <c r="AH1575" s="5">
        <f t="shared" si="3017"/>
        <v>0</v>
      </c>
      <c r="AI1575" s="5">
        <f t="shared" si="3017"/>
        <v>2.4446337299999996</v>
      </c>
    </row>
    <row r="1576" spans="2:35" hidden="1" x14ac:dyDescent="0.3">
      <c r="B1576" s="86">
        <f t="shared" si="2989"/>
        <v>43555</v>
      </c>
      <c r="C1576" s="3"/>
      <c r="D1576" s="3"/>
      <c r="E1576" s="5">
        <f t="shared" ref="E1576:K1576" si="3018">E592+E1399</f>
        <v>17.724603599999995</v>
      </c>
      <c r="F1576" s="5">
        <f t="shared" si="3018"/>
        <v>1.6861139999999999</v>
      </c>
      <c r="G1576" s="5">
        <f t="shared" si="3018"/>
        <v>4.5928605000000005</v>
      </c>
      <c r="H1576" s="5">
        <f t="shared" si="3018"/>
        <v>27.858406500000001</v>
      </c>
      <c r="I1576" s="5">
        <f t="shared" si="3018"/>
        <v>23.990399449999984</v>
      </c>
      <c r="J1576" s="5">
        <f t="shared" si="3018"/>
        <v>63.000051250000013</v>
      </c>
      <c r="K1576" s="5">
        <f t="shared" si="3018"/>
        <v>30.333415140000007</v>
      </c>
      <c r="L1576" s="5"/>
      <c r="M1576" s="5">
        <f t="shared" ref="M1576:S1576" si="3019">M592+M1399</f>
        <v>18.628007400000001</v>
      </c>
      <c r="N1576" s="5">
        <f t="shared" si="3019"/>
        <v>0</v>
      </c>
      <c r="O1576" s="5">
        <f t="shared" si="3019"/>
        <v>0</v>
      </c>
      <c r="P1576" s="5">
        <f t="shared" si="3019"/>
        <v>0</v>
      </c>
      <c r="Q1576" s="5">
        <f t="shared" si="3019"/>
        <v>0</v>
      </c>
      <c r="R1576" s="5">
        <f t="shared" si="3019"/>
        <v>0</v>
      </c>
      <c r="S1576" s="5">
        <f t="shared" si="3019"/>
        <v>0</v>
      </c>
      <c r="T1576" s="5"/>
      <c r="U1576" s="5">
        <f t="shared" ref="U1576:AA1576" si="3020">U592+U1399</f>
        <v>17.873298000000005</v>
      </c>
      <c r="V1576" s="5">
        <f t="shared" si="3020"/>
        <v>0.45417900000000078</v>
      </c>
      <c r="W1576" s="5">
        <f t="shared" si="3020"/>
        <v>1.2341592499999994</v>
      </c>
      <c r="X1576" s="5">
        <f t="shared" si="3020"/>
        <v>2.6470395</v>
      </c>
      <c r="Y1576" s="5">
        <f t="shared" si="3020"/>
        <v>2.1733501149999981</v>
      </c>
      <c r="Z1576" s="5">
        <f t="shared" si="3020"/>
        <v>5.1200712500000032</v>
      </c>
      <c r="AA1576" s="5">
        <f t="shared" si="3020"/>
        <v>2.4314283000000003</v>
      </c>
      <c r="AB1576" s="5"/>
      <c r="AC1576" s="5">
        <f t="shared" ref="AC1576:AI1576" si="3021">AC592+AC1399</f>
        <v>8.3820527999999968</v>
      </c>
      <c r="AD1576" s="5">
        <f t="shared" si="3021"/>
        <v>9.1614000000000084E-2</v>
      </c>
      <c r="AE1576" s="5">
        <f t="shared" si="3021"/>
        <v>0.26323549999999996</v>
      </c>
      <c r="AF1576" s="5">
        <f t="shared" si="3021"/>
        <v>1.32351975</v>
      </c>
      <c r="AG1576" s="5">
        <f t="shared" si="3021"/>
        <v>2.1614146599999984</v>
      </c>
      <c r="AH1576" s="5">
        <f t="shared" si="3021"/>
        <v>0</v>
      </c>
      <c r="AI1576" s="5">
        <f t="shared" si="3021"/>
        <v>2.6337471299999997</v>
      </c>
    </row>
    <row r="1577" spans="2:35" hidden="1" x14ac:dyDescent="0.3">
      <c r="B1577" s="86">
        <f t="shared" si="2989"/>
        <v>43921</v>
      </c>
      <c r="C1577" s="3"/>
      <c r="D1577" s="3"/>
      <c r="E1577" s="5">
        <f t="shared" ref="E1577:K1577" si="3022">E593+E1400</f>
        <v>19.063785599999989</v>
      </c>
      <c r="F1577" s="5">
        <f t="shared" si="3022"/>
        <v>1.7605187999999998</v>
      </c>
      <c r="G1577" s="5">
        <f t="shared" si="3022"/>
        <v>4.8556409999999985</v>
      </c>
      <c r="H1577" s="5">
        <f t="shared" si="3022"/>
        <v>29.158025250000009</v>
      </c>
      <c r="I1577" s="5">
        <f t="shared" si="3022"/>
        <v>25.713931549999984</v>
      </c>
      <c r="J1577" s="5">
        <f t="shared" si="3022"/>
        <v>67.863057679999969</v>
      </c>
      <c r="K1577" s="5">
        <f t="shared" si="3022"/>
        <v>32.698965599999994</v>
      </c>
      <c r="L1577" s="5"/>
      <c r="M1577" s="5">
        <f t="shared" ref="M1577:S1577" si="3023">M593+M1400</f>
        <v>20.035670399999987</v>
      </c>
      <c r="N1577" s="5">
        <f t="shared" si="3023"/>
        <v>0</v>
      </c>
      <c r="O1577" s="5">
        <f t="shared" si="3023"/>
        <v>0</v>
      </c>
      <c r="P1577" s="5">
        <f t="shared" si="3023"/>
        <v>0</v>
      </c>
      <c r="Q1577" s="5">
        <f t="shared" si="3023"/>
        <v>0</v>
      </c>
      <c r="R1577" s="5">
        <f t="shared" si="3023"/>
        <v>0</v>
      </c>
      <c r="S1577" s="5">
        <f t="shared" si="3023"/>
        <v>0</v>
      </c>
      <c r="T1577" s="5"/>
      <c r="U1577" s="5">
        <f t="shared" ref="U1577:AA1577" si="3024">U593+U1400</f>
        <v>19.224108000000001</v>
      </c>
      <c r="V1577" s="5">
        <f t="shared" si="3024"/>
        <v>0.47421180000000085</v>
      </c>
      <c r="W1577" s="5">
        <f t="shared" si="3024"/>
        <v>1.3048384999999989</v>
      </c>
      <c r="X1577" s="5">
        <f t="shared" si="3024"/>
        <v>2.7703957500000005</v>
      </c>
      <c r="Y1577" s="5">
        <f t="shared" si="3024"/>
        <v>2.3294840849999972</v>
      </c>
      <c r="Z1577" s="5">
        <f t="shared" si="3024"/>
        <v>5.5155221800000023</v>
      </c>
      <c r="AA1577" s="5">
        <f t="shared" si="3024"/>
        <v>2.6196345000000001</v>
      </c>
      <c r="AB1577" s="5"/>
      <c r="AC1577" s="5">
        <f t="shared" ref="AC1577:AI1577" si="3025">AC593+AC1400</f>
        <v>9.0156888000000066</v>
      </c>
      <c r="AD1577" s="5">
        <f t="shared" si="3025"/>
        <v>9.5698800000000084E-2</v>
      </c>
      <c r="AE1577" s="5">
        <f t="shared" si="3025"/>
        <v>0.27799099999999966</v>
      </c>
      <c r="AF1577" s="5">
        <f t="shared" si="3025"/>
        <v>1.3851978750000002</v>
      </c>
      <c r="AG1577" s="5">
        <f t="shared" si="3025"/>
        <v>2.3166831399999985</v>
      </c>
      <c r="AH1577" s="5">
        <f t="shared" si="3025"/>
        <v>0</v>
      </c>
      <c r="AI1577" s="5">
        <f t="shared" si="3025"/>
        <v>2.8377027000000004</v>
      </c>
    </row>
    <row r="1578" spans="2:35" hidden="1" x14ac:dyDescent="0.3">
      <c r="B1578" s="86">
        <f t="shared" si="2989"/>
        <v>44286</v>
      </c>
      <c r="C1578" s="3"/>
      <c r="D1578" s="3"/>
      <c r="E1578" s="5">
        <f t="shared" ref="E1578:K1578" si="3026">E594+E1401</f>
        <v>16.1059944</v>
      </c>
      <c r="F1578" s="5">
        <f t="shared" si="3026"/>
        <v>1.8185994000000001</v>
      </c>
      <c r="G1578" s="5">
        <f t="shared" si="3026"/>
        <v>5.1388649999999956</v>
      </c>
      <c r="H1578" s="5">
        <f t="shared" si="3026"/>
        <v>23.896615499999996</v>
      </c>
      <c r="I1578" s="5">
        <f t="shared" si="3026"/>
        <v>21.539798949999977</v>
      </c>
      <c r="J1578" s="5">
        <f t="shared" si="3026"/>
        <v>64.699571659999961</v>
      </c>
      <c r="K1578" s="5">
        <f t="shared" si="3026"/>
        <v>29.592034290000001</v>
      </c>
      <c r="L1578" s="5"/>
      <c r="M1578" s="5">
        <f t="shared" ref="M1578:S1578" si="3027">M594+M1401</f>
        <v>16.982049599999996</v>
      </c>
      <c r="N1578" s="5">
        <f t="shared" si="3027"/>
        <v>0</v>
      </c>
      <c r="O1578" s="5">
        <f t="shared" si="3027"/>
        <v>0</v>
      </c>
      <c r="P1578" s="5">
        <f t="shared" si="3027"/>
        <v>0</v>
      </c>
      <c r="Q1578" s="5">
        <f t="shared" si="3027"/>
        <v>0</v>
      </c>
      <c r="R1578" s="5">
        <f t="shared" si="3027"/>
        <v>0</v>
      </c>
      <c r="S1578" s="5">
        <f t="shared" si="3027"/>
        <v>0</v>
      </c>
      <c r="T1578" s="5"/>
      <c r="U1578" s="5">
        <f t="shared" ref="U1578:AA1578" si="3028">U594+U1401</f>
        <v>16.337817000000001</v>
      </c>
      <c r="V1578" s="5">
        <f t="shared" si="3028"/>
        <v>0.49092090000000077</v>
      </c>
      <c r="W1578" s="5">
        <f t="shared" si="3028"/>
        <v>1.3830024999999999</v>
      </c>
      <c r="X1578" s="5">
        <f t="shared" si="3028"/>
        <v>2.2706865000000001</v>
      </c>
      <c r="Y1578" s="5">
        <f t="shared" si="3028"/>
        <v>1.9508822650000006</v>
      </c>
      <c r="Z1578" s="5">
        <f t="shared" si="3028"/>
        <v>5.2782581600000009</v>
      </c>
      <c r="AA1578" s="5">
        <f t="shared" si="3028"/>
        <v>2.3578600499999993</v>
      </c>
      <c r="AB1578" s="5"/>
      <c r="AC1578" s="5">
        <f t="shared" ref="AC1578:AI1578" si="3029">AC594+AC1401</f>
        <v>7.6977761999999998</v>
      </c>
      <c r="AD1578" s="5">
        <f t="shared" si="3029"/>
        <v>9.3989400000000112E-2</v>
      </c>
      <c r="AE1578" s="5">
        <f t="shared" si="3029"/>
        <v>0.28481500000000004</v>
      </c>
      <c r="AF1578" s="5">
        <f t="shared" si="3029"/>
        <v>1.13534325</v>
      </c>
      <c r="AG1578" s="5">
        <f t="shared" si="3029"/>
        <v>1.9394402599999978</v>
      </c>
      <c r="AH1578" s="5">
        <f t="shared" si="3029"/>
        <v>7.3800010000000069E-2</v>
      </c>
      <c r="AI1578" s="5">
        <f t="shared" si="3029"/>
        <v>2.5549483049999995</v>
      </c>
    </row>
    <row r="1579" spans="2:35" x14ac:dyDescent="0.3">
      <c r="B1579" s="86">
        <f t="shared" si="2989"/>
        <v>44651</v>
      </c>
      <c r="C1579" s="3"/>
      <c r="D1579" s="3"/>
      <c r="E1579" s="5">
        <f t="shared" ref="E1579:K1579" si="3030">E595+E1402</f>
        <v>4.0672210799999995</v>
      </c>
      <c r="F1579" s="5">
        <f t="shared" si="3030"/>
        <v>1.8391211280000022</v>
      </c>
      <c r="G1579" s="5">
        <f t="shared" si="3030"/>
        <v>5.4073310849999956</v>
      </c>
      <c r="H1579" s="5">
        <f t="shared" si="3030"/>
        <v>5.1714944775000014</v>
      </c>
      <c r="I1579" s="5">
        <f t="shared" si="3030"/>
        <v>4.9755431829999992</v>
      </c>
      <c r="J1579" s="5">
        <f t="shared" si="3030"/>
        <v>43.996030071500002</v>
      </c>
      <c r="K1579" s="5">
        <f t="shared" si="3030"/>
        <v>15.331632579900004</v>
      </c>
      <c r="L1579" s="5"/>
      <c r="M1579" s="5">
        <f t="shared" ref="M1579:S1579" si="3031">M595+M1402</f>
        <v>4.4951587199999992</v>
      </c>
      <c r="N1579" s="5">
        <f t="shared" si="3031"/>
        <v>0</v>
      </c>
      <c r="O1579" s="5">
        <f t="shared" si="3031"/>
        <v>0</v>
      </c>
      <c r="P1579" s="5">
        <f t="shared" si="3031"/>
        <v>0</v>
      </c>
      <c r="Q1579" s="5">
        <f t="shared" si="3031"/>
        <v>0</v>
      </c>
      <c r="R1579" s="5">
        <f t="shared" si="3031"/>
        <v>0</v>
      </c>
      <c r="S1579" s="5">
        <f t="shared" si="3031"/>
        <v>0</v>
      </c>
      <c r="T1579" s="5"/>
      <c r="U1579" s="5">
        <f t="shared" ref="U1579:AA1579" si="3032">U595+U1402</f>
        <v>4.4882311499999972</v>
      </c>
      <c r="V1579" s="5">
        <f t="shared" si="3032"/>
        <v>0.4996942080000002</v>
      </c>
      <c r="W1579" s="5">
        <f t="shared" si="3032"/>
        <v>1.4616638725000008</v>
      </c>
      <c r="X1579" s="5">
        <f t="shared" si="3032"/>
        <v>0.50087963250000023</v>
      </c>
      <c r="Y1579" s="5">
        <f t="shared" si="3032"/>
        <v>0.44890077310000009</v>
      </c>
      <c r="Z1579" s="5">
        <f t="shared" si="3032"/>
        <v>3.6551457215000003</v>
      </c>
      <c r="AA1579" s="5">
        <f t="shared" si="3032"/>
        <v>1.1708010404999998</v>
      </c>
      <c r="AB1579" s="5"/>
      <c r="AC1579" s="5">
        <f t="shared" ref="AC1579:AI1579" si="3033">AC595+AC1402</f>
        <v>2.2481475899999985</v>
      </c>
      <c r="AD1579" s="5">
        <f t="shared" si="3033"/>
        <v>8.0267928000000044E-2</v>
      </c>
      <c r="AE1579" s="5">
        <f t="shared" si="3033"/>
        <v>0.27039083499999972</v>
      </c>
      <c r="AF1579" s="5">
        <f t="shared" si="3033"/>
        <v>0.25043981625000011</v>
      </c>
      <c r="AG1579" s="5">
        <f t="shared" si="3033"/>
        <v>0.44352439039999947</v>
      </c>
      <c r="AH1579" s="5">
        <f t="shared" si="3033"/>
        <v>0.45502296774999995</v>
      </c>
      <c r="AI1579" s="5">
        <f t="shared" si="3033"/>
        <v>1.27188607455</v>
      </c>
    </row>
    <row r="1580" spans="2:35" x14ac:dyDescent="0.3">
      <c r="B1580" s="86">
        <f t="shared" si="2989"/>
        <v>45016</v>
      </c>
      <c r="C1580" s="3"/>
      <c r="D1580" s="3"/>
      <c r="E1580" s="5">
        <f t="shared" ref="E1580:K1580" si="3034">E596+E1403</f>
        <v>4.1892377124000006</v>
      </c>
      <c r="F1580" s="5">
        <f t="shared" si="3034"/>
        <v>1.8942947618400012</v>
      </c>
      <c r="G1580" s="5">
        <f t="shared" si="3034"/>
        <v>5.5695510175499976</v>
      </c>
      <c r="H1580" s="5">
        <f t="shared" si="3034"/>
        <v>5.3266393118250015</v>
      </c>
      <c r="I1580" s="5">
        <f t="shared" si="3034"/>
        <v>5.1248094784899934</v>
      </c>
      <c r="J1580" s="5">
        <f t="shared" si="3034"/>
        <v>45.315910973645011</v>
      </c>
      <c r="K1580" s="5">
        <f t="shared" si="3034"/>
        <v>15.791581557296997</v>
      </c>
      <c r="L1580" s="5"/>
      <c r="M1580" s="5">
        <f t="shared" ref="M1580:S1580" si="3035">M596+M1403</f>
        <v>4.6300134816000025</v>
      </c>
      <c r="N1580" s="5">
        <f t="shared" si="3035"/>
        <v>0</v>
      </c>
      <c r="O1580" s="5">
        <f t="shared" si="3035"/>
        <v>0</v>
      </c>
      <c r="P1580" s="5">
        <f t="shared" si="3035"/>
        <v>0</v>
      </c>
      <c r="Q1580" s="5">
        <f t="shared" si="3035"/>
        <v>0</v>
      </c>
      <c r="R1580" s="5">
        <f t="shared" si="3035"/>
        <v>0</v>
      </c>
      <c r="S1580" s="5">
        <f t="shared" si="3035"/>
        <v>0</v>
      </c>
      <c r="T1580" s="5"/>
      <c r="U1580" s="5">
        <f t="shared" ref="U1580:AA1580" si="3036">U596+U1403</f>
        <v>4.6228780845000017</v>
      </c>
      <c r="V1580" s="5">
        <f t="shared" si="3036"/>
        <v>0.51468503424000112</v>
      </c>
      <c r="W1580" s="5">
        <f t="shared" si="3036"/>
        <v>1.5055137886749996</v>
      </c>
      <c r="X1580" s="5">
        <f t="shared" si="3036"/>
        <v>0.5159060214750002</v>
      </c>
      <c r="Y1580" s="5">
        <f t="shared" si="3036"/>
        <v>0.46236779629299996</v>
      </c>
      <c r="Z1580" s="5">
        <f t="shared" si="3036"/>
        <v>3.7648000931450003</v>
      </c>
      <c r="AA1580" s="5">
        <f t="shared" si="3036"/>
        <v>1.2059250717149999</v>
      </c>
      <c r="AB1580" s="5"/>
      <c r="AC1580" s="5">
        <f t="shared" ref="AC1580:AI1580" si="3037">AC596+AC1403</f>
        <v>2.3155920176999985</v>
      </c>
      <c r="AD1580" s="5">
        <f t="shared" si="3037"/>
        <v>8.2675965840000032E-2</v>
      </c>
      <c r="AE1580" s="5">
        <f t="shared" si="3037"/>
        <v>0.27850256004999974</v>
      </c>
      <c r="AF1580" s="5">
        <f t="shared" si="3037"/>
        <v>0.2579530107375001</v>
      </c>
      <c r="AG1580" s="5">
        <f t="shared" si="3037"/>
        <v>0.45683012211199969</v>
      </c>
      <c r="AH1580" s="5">
        <f t="shared" si="3037"/>
        <v>0.46867365678249984</v>
      </c>
      <c r="AI1580" s="5">
        <f t="shared" si="3037"/>
        <v>1.3100426567865</v>
      </c>
    </row>
    <row r="1581" spans="2:35" x14ac:dyDescent="0.3">
      <c r="B1581" s="86">
        <f t="shared" si="2989"/>
        <v>45382</v>
      </c>
      <c r="C1581" s="3"/>
      <c r="D1581" s="3"/>
      <c r="E1581" s="5">
        <f t="shared" ref="E1581:K1581" si="3038">E597+E1404</f>
        <v>4.3149148437720015</v>
      </c>
      <c r="F1581" s="5">
        <f t="shared" si="3038"/>
        <v>1.9511236046952014</v>
      </c>
      <c r="G1581" s="5">
        <f t="shared" si="3038"/>
        <v>5.7366375480765015</v>
      </c>
      <c r="H1581" s="5">
        <f t="shared" si="3038"/>
        <v>5.4864384911797508</v>
      </c>
      <c r="I1581" s="5">
        <f t="shared" si="3038"/>
        <v>5.2785537628446946</v>
      </c>
      <c r="J1581" s="5">
        <f t="shared" si="3038"/>
        <v>46.675388302854337</v>
      </c>
      <c r="K1581" s="5">
        <f t="shared" si="3038"/>
        <v>16.265329004015911</v>
      </c>
      <c r="L1581" s="5"/>
      <c r="M1581" s="5">
        <f t="shared" ref="M1581:S1581" si="3039">M597+M1404</f>
        <v>4.7689138860479972</v>
      </c>
      <c r="N1581" s="5">
        <f t="shared" si="3039"/>
        <v>0</v>
      </c>
      <c r="O1581" s="5">
        <f t="shared" si="3039"/>
        <v>0</v>
      </c>
      <c r="P1581" s="5">
        <f t="shared" si="3039"/>
        <v>0</v>
      </c>
      <c r="Q1581" s="5">
        <f t="shared" si="3039"/>
        <v>0</v>
      </c>
      <c r="R1581" s="5">
        <f t="shared" si="3039"/>
        <v>0</v>
      </c>
      <c r="S1581" s="5">
        <f t="shared" si="3039"/>
        <v>0</v>
      </c>
      <c r="T1581" s="5"/>
      <c r="U1581" s="5">
        <f t="shared" ref="U1581:AA1581" si="3040">U597+U1404</f>
        <v>4.7615644270350046</v>
      </c>
      <c r="V1581" s="5">
        <f t="shared" si="3040"/>
        <v>0.53012558526719999</v>
      </c>
      <c r="W1581" s="5">
        <f t="shared" si="3040"/>
        <v>1.5506792023352496</v>
      </c>
      <c r="X1581" s="5">
        <f t="shared" si="3040"/>
        <v>0.53138320211925016</v>
      </c>
      <c r="Y1581" s="5">
        <f t="shared" si="3040"/>
        <v>0.47623883018178947</v>
      </c>
      <c r="Z1581" s="5">
        <f t="shared" si="3040"/>
        <v>3.8777440959393505</v>
      </c>
      <c r="AA1581" s="5">
        <f t="shared" si="3040"/>
        <v>1.2421028238664502</v>
      </c>
      <c r="AB1581" s="5"/>
      <c r="AC1581" s="5">
        <f t="shared" ref="AC1581:AI1581" si="3041">AC597+AC1404</f>
        <v>2.3850597782309997</v>
      </c>
      <c r="AD1581" s="5">
        <f t="shared" si="3041"/>
        <v>8.5156244815200122E-2</v>
      </c>
      <c r="AE1581" s="5">
        <f t="shared" si="3041"/>
        <v>0.2868576368514999</v>
      </c>
      <c r="AF1581" s="5">
        <f t="shared" si="3041"/>
        <v>0.26569160105962508</v>
      </c>
      <c r="AG1581" s="5">
        <f t="shared" si="3041"/>
        <v>0.47053502577535955</v>
      </c>
      <c r="AH1581" s="5">
        <f t="shared" si="3041"/>
        <v>0.48273386648597483</v>
      </c>
      <c r="AI1581" s="5">
        <f t="shared" si="3041"/>
        <v>1.3493439364900948</v>
      </c>
    </row>
    <row r="1582" spans="2:35" x14ac:dyDescent="0.3">
      <c r="B1582" s="86">
        <f t="shared" si="2989"/>
        <v>45747</v>
      </c>
      <c r="C1582" s="3"/>
      <c r="D1582" s="3"/>
      <c r="E1582" s="5">
        <f t="shared" ref="E1582:K1582" si="3042">E598+E1405</f>
        <v>4.4443622890851628</v>
      </c>
      <c r="F1582" s="5">
        <f t="shared" si="3042"/>
        <v>2.0096573128360582</v>
      </c>
      <c r="G1582" s="5">
        <f t="shared" si="3042"/>
        <v>5.9087366745187921</v>
      </c>
      <c r="H1582" s="5">
        <f t="shared" si="3042"/>
        <v>5.6510316459151468</v>
      </c>
      <c r="I1582" s="5">
        <f t="shared" si="3042"/>
        <v>5.4369103757300365</v>
      </c>
      <c r="J1582" s="5">
        <f t="shared" si="3042"/>
        <v>48.075649951939972</v>
      </c>
      <c r="K1582" s="5">
        <f t="shared" si="3042"/>
        <v>16.753288874136384</v>
      </c>
      <c r="L1582" s="5"/>
      <c r="M1582" s="5">
        <f t="shared" ref="M1582:S1582" si="3043">M598+M1405</f>
        <v>4.9119813026294423</v>
      </c>
      <c r="N1582" s="5">
        <f t="shared" si="3043"/>
        <v>0</v>
      </c>
      <c r="O1582" s="5">
        <f t="shared" si="3043"/>
        <v>0</v>
      </c>
      <c r="P1582" s="5">
        <f t="shared" si="3043"/>
        <v>0</v>
      </c>
      <c r="Q1582" s="5">
        <f t="shared" si="3043"/>
        <v>0</v>
      </c>
      <c r="R1582" s="5">
        <f t="shared" si="3043"/>
        <v>0</v>
      </c>
      <c r="S1582" s="5">
        <f t="shared" si="3043"/>
        <v>0</v>
      </c>
      <c r="T1582" s="5"/>
      <c r="U1582" s="5">
        <f t="shared" ref="U1582:AA1582" si="3044">U598+U1405</f>
        <v>4.9044113598460513</v>
      </c>
      <c r="V1582" s="5">
        <f t="shared" si="3044"/>
        <v>0.54602935282521692</v>
      </c>
      <c r="W1582" s="5">
        <f t="shared" si="3044"/>
        <v>1.5971995784053057</v>
      </c>
      <c r="X1582" s="5">
        <f t="shared" si="3044"/>
        <v>0.5473246981828277</v>
      </c>
      <c r="Y1582" s="5">
        <f t="shared" si="3044"/>
        <v>0.49052599508724359</v>
      </c>
      <c r="Z1582" s="5">
        <f t="shared" si="3044"/>
        <v>3.9940764188175315</v>
      </c>
      <c r="AA1582" s="5">
        <f t="shared" si="3044"/>
        <v>1.2793659085824434</v>
      </c>
      <c r="AB1582" s="5"/>
      <c r="AC1582" s="5">
        <f t="shared" ref="AC1582:AI1582" si="3045">AC598+AC1405</f>
        <v>2.4566115715779304</v>
      </c>
      <c r="AD1582" s="5">
        <f t="shared" si="3045"/>
        <v>8.7710932159656085E-2</v>
      </c>
      <c r="AE1582" s="5">
        <f t="shared" si="3045"/>
        <v>0.29546336595704448</v>
      </c>
      <c r="AF1582" s="5">
        <f t="shared" si="3045"/>
        <v>0.27366234909141385</v>
      </c>
      <c r="AG1582" s="5">
        <f t="shared" si="3045"/>
        <v>0.48465107654862027</v>
      </c>
      <c r="AH1582" s="5">
        <f t="shared" si="3045"/>
        <v>0.49721588248055415</v>
      </c>
      <c r="AI1582" s="5">
        <f t="shared" si="3045"/>
        <v>1.3898242545847979</v>
      </c>
    </row>
    <row r="1583" spans="2:35" x14ac:dyDescent="0.3">
      <c r="B1583" s="86">
        <f t="shared" si="2989"/>
        <v>46112</v>
      </c>
      <c r="C1583" s="3"/>
      <c r="D1583" s="3"/>
      <c r="E1583" s="5">
        <f t="shared" ref="E1583:K1583" si="3046">E599+E1406</f>
        <v>4.5776931577577145</v>
      </c>
      <c r="F1583" s="5">
        <f t="shared" si="3046"/>
        <v>2.0699470322211369</v>
      </c>
      <c r="G1583" s="5">
        <f t="shared" si="3046"/>
        <v>6.0859987747543585</v>
      </c>
      <c r="H1583" s="5">
        <f t="shared" si="3046"/>
        <v>5.8205625952925928</v>
      </c>
      <c r="I1583" s="5">
        <f t="shared" si="3046"/>
        <v>5.6000176870019374</v>
      </c>
      <c r="J1583" s="5">
        <f t="shared" si="3046"/>
        <v>49.517919450498184</v>
      </c>
      <c r="K1583" s="5">
        <f t="shared" si="3046"/>
        <v>17.255887540360472</v>
      </c>
      <c r="L1583" s="5"/>
      <c r="M1583" s="5">
        <f t="shared" ref="M1583:S1583" si="3047">M599+M1406</f>
        <v>5.0593407417083256</v>
      </c>
      <c r="N1583" s="5">
        <f t="shared" si="3047"/>
        <v>0</v>
      </c>
      <c r="O1583" s="5">
        <f t="shared" si="3047"/>
        <v>0</v>
      </c>
      <c r="P1583" s="5">
        <f t="shared" si="3047"/>
        <v>0</v>
      </c>
      <c r="Q1583" s="5">
        <f t="shared" si="3047"/>
        <v>0</v>
      </c>
      <c r="R1583" s="5">
        <f t="shared" si="3047"/>
        <v>0</v>
      </c>
      <c r="S1583" s="5">
        <f t="shared" si="3047"/>
        <v>0</v>
      </c>
      <c r="T1583" s="5"/>
      <c r="U1583" s="5">
        <f t="shared" ref="U1583:AA1583" si="3048">U599+U1406</f>
        <v>5.0515437006414317</v>
      </c>
      <c r="V1583" s="5">
        <f t="shared" si="3048"/>
        <v>0.56241023340997387</v>
      </c>
      <c r="W1583" s="5">
        <f t="shared" si="3048"/>
        <v>1.6451155657574645</v>
      </c>
      <c r="X1583" s="5">
        <f t="shared" si="3048"/>
        <v>0.56374443912831218</v>
      </c>
      <c r="Y1583" s="5">
        <f t="shared" si="3048"/>
        <v>0.50524177493986056</v>
      </c>
      <c r="Z1583" s="5">
        <f t="shared" si="3048"/>
        <v>4.1138987113820571</v>
      </c>
      <c r="AA1583" s="5">
        <f t="shared" si="3048"/>
        <v>1.3177468858399166</v>
      </c>
      <c r="AB1583" s="5"/>
      <c r="AC1583" s="5">
        <f t="shared" ref="AC1583:AI1583" si="3049">AC599+AC1406</f>
        <v>2.5303099187252691</v>
      </c>
      <c r="AD1583" s="5">
        <f t="shared" si="3049"/>
        <v>9.0342260124445684E-2</v>
      </c>
      <c r="AE1583" s="5">
        <f t="shared" si="3049"/>
        <v>0.3043272669357564</v>
      </c>
      <c r="AF1583" s="5">
        <f t="shared" si="3049"/>
        <v>0.28187221956415609</v>
      </c>
      <c r="AG1583" s="5">
        <f t="shared" si="3049"/>
        <v>0.49919060884507882</v>
      </c>
      <c r="AH1583" s="5">
        <f t="shared" si="3049"/>
        <v>0.51213235895497067</v>
      </c>
      <c r="AI1583" s="5">
        <f t="shared" si="3049"/>
        <v>1.431518982222342</v>
      </c>
    </row>
    <row r="1584" spans="2:35" x14ac:dyDescent="0.3">
      <c r="B1584" s="86">
        <f t="shared" si="2989"/>
        <v>46477</v>
      </c>
      <c r="C1584" s="3"/>
      <c r="D1584" s="3"/>
      <c r="E1584" s="5">
        <f t="shared" ref="E1584:K1584" si="3050">E600+E1407</f>
        <v>4.7150239524904478</v>
      </c>
      <c r="F1584" s="5">
        <f t="shared" si="3050"/>
        <v>2.1320454431877707</v>
      </c>
      <c r="G1584" s="5">
        <f t="shared" si="3050"/>
        <v>6.2685787379969895</v>
      </c>
      <c r="H1584" s="5">
        <f t="shared" si="3050"/>
        <v>5.9951794731513743</v>
      </c>
      <c r="I1584" s="5">
        <f t="shared" si="3050"/>
        <v>5.7680182176119956</v>
      </c>
      <c r="J1584" s="5">
        <f t="shared" si="3050"/>
        <v>51.003457034013145</v>
      </c>
      <c r="K1584" s="5">
        <f t="shared" si="3050"/>
        <v>17.77356416657129</v>
      </c>
      <c r="L1584" s="5"/>
      <c r="M1584" s="5">
        <f t="shared" ref="M1584:S1584" si="3051">M600+M1407</f>
        <v>5.2111209639595728</v>
      </c>
      <c r="N1584" s="5">
        <f t="shared" si="3051"/>
        <v>0</v>
      </c>
      <c r="O1584" s="5">
        <f t="shared" si="3051"/>
        <v>0</v>
      </c>
      <c r="P1584" s="5">
        <f t="shared" si="3051"/>
        <v>0</v>
      </c>
      <c r="Q1584" s="5">
        <f t="shared" si="3051"/>
        <v>0</v>
      </c>
      <c r="R1584" s="5">
        <f t="shared" si="3051"/>
        <v>0</v>
      </c>
      <c r="S1584" s="5">
        <f t="shared" si="3051"/>
        <v>0</v>
      </c>
      <c r="T1584" s="5"/>
      <c r="U1584" s="5">
        <f t="shared" ref="U1584:AA1584" si="3052">U600+U1407</f>
        <v>5.2030900116606773</v>
      </c>
      <c r="V1584" s="5">
        <f t="shared" si="3052"/>
        <v>0.57928254041227234</v>
      </c>
      <c r="W1584" s="5">
        <f t="shared" si="3052"/>
        <v>1.6944690327301899</v>
      </c>
      <c r="X1584" s="5">
        <f t="shared" si="3052"/>
        <v>0.58065677230216162</v>
      </c>
      <c r="Y1584" s="5">
        <f t="shared" si="3052"/>
        <v>0.52039902818805661</v>
      </c>
      <c r="Z1584" s="5">
        <f t="shared" si="3052"/>
        <v>4.2373156727235202</v>
      </c>
      <c r="AA1584" s="5">
        <f t="shared" si="3052"/>
        <v>1.3572792924151142</v>
      </c>
      <c r="AB1584" s="5"/>
      <c r="AC1584" s="5">
        <f t="shared" ref="AC1584:AI1584" si="3053">AC600+AC1407</f>
        <v>2.6062192162870268</v>
      </c>
      <c r="AD1584" s="5">
        <f t="shared" si="3053"/>
        <v>9.3052527928179085E-2</v>
      </c>
      <c r="AE1584" s="5">
        <f t="shared" si="3053"/>
        <v>0.31345708494382896</v>
      </c>
      <c r="AF1584" s="5">
        <f t="shared" si="3053"/>
        <v>0.29032838615108081</v>
      </c>
      <c r="AG1584" s="5">
        <f t="shared" si="3053"/>
        <v>0.51416632711043153</v>
      </c>
      <c r="AH1584" s="5">
        <f t="shared" si="3053"/>
        <v>0.52749632972361993</v>
      </c>
      <c r="AI1584" s="5">
        <f t="shared" si="3053"/>
        <v>1.4744645516890122</v>
      </c>
    </row>
    <row r="1585" spans="2:35" x14ac:dyDescent="0.3">
      <c r="B1585" s="86">
        <f t="shared" si="2989"/>
        <v>46843</v>
      </c>
      <c r="C1585" s="3"/>
      <c r="D1585" s="3"/>
      <c r="E1585" s="5">
        <f t="shared" ref="E1585:K1585" si="3054">E601+E1408</f>
        <v>4.8564746710651647</v>
      </c>
      <c r="F1585" s="5">
        <f t="shared" si="3054"/>
        <v>2.1960068064834033</v>
      </c>
      <c r="G1585" s="5">
        <f t="shared" si="3054"/>
        <v>6.4566361001368904</v>
      </c>
      <c r="H1585" s="5">
        <f t="shared" si="3054"/>
        <v>6.1750348573459206</v>
      </c>
      <c r="I1585" s="5">
        <f t="shared" si="3054"/>
        <v>5.9410587641403652</v>
      </c>
      <c r="J1585" s="5">
        <f t="shared" si="3054"/>
        <v>52.533560745033533</v>
      </c>
      <c r="K1585" s="5">
        <f t="shared" si="3054"/>
        <v>18.306771091568436</v>
      </c>
      <c r="L1585" s="5"/>
      <c r="M1585" s="5">
        <f t="shared" ref="M1585:S1585" si="3055">M601+M1408</f>
        <v>5.3674545928783601</v>
      </c>
      <c r="N1585" s="5">
        <f t="shared" si="3055"/>
        <v>0</v>
      </c>
      <c r="O1585" s="5">
        <f t="shared" si="3055"/>
        <v>0</v>
      </c>
      <c r="P1585" s="5">
        <f t="shared" si="3055"/>
        <v>0</v>
      </c>
      <c r="Q1585" s="5">
        <f t="shared" si="3055"/>
        <v>0</v>
      </c>
      <c r="R1585" s="5">
        <f t="shared" si="3055"/>
        <v>0</v>
      </c>
      <c r="S1585" s="5">
        <f t="shared" si="3055"/>
        <v>0</v>
      </c>
      <c r="T1585" s="5"/>
      <c r="U1585" s="5">
        <f t="shared" ref="U1585:AA1585" si="3056">U601+U1408</f>
        <v>5.3591827120104938</v>
      </c>
      <c r="V1585" s="5">
        <f t="shared" si="3056"/>
        <v>0.59666101662464044</v>
      </c>
      <c r="W1585" s="5">
        <f t="shared" si="3056"/>
        <v>1.7453031037120965</v>
      </c>
      <c r="X1585" s="5">
        <f t="shared" si="3056"/>
        <v>0.59807647547122667</v>
      </c>
      <c r="Y1585" s="5">
        <f t="shared" si="3056"/>
        <v>0.53601099903369853</v>
      </c>
      <c r="Z1585" s="5">
        <f t="shared" si="3056"/>
        <v>4.3644351429052239</v>
      </c>
      <c r="AA1585" s="5">
        <f t="shared" si="3056"/>
        <v>1.3979976711875675</v>
      </c>
      <c r="AB1585" s="5"/>
      <c r="AC1585" s="5">
        <f t="shared" ref="AC1585:AI1585" si="3057">AC601+AC1408</f>
        <v>2.6844057927756388</v>
      </c>
      <c r="AD1585" s="5">
        <f t="shared" si="3057"/>
        <v>9.584410376602448E-2</v>
      </c>
      <c r="AE1585" s="5">
        <f t="shared" si="3057"/>
        <v>0.3228607974921438</v>
      </c>
      <c r="AF1585" s="5">
        <f t="shared" si="3057"/>
        <v>0.29903823773561333</v>
      </c>
      <c r="AG1585" s="5">
        <f t="shared" si="3057"/>
        <v>0.52959131692374406</v>
      </c>
      <c r="AH1585" s="5">
        <f t="shared" si="3057"/>
        <v>0.54332121961532842</v>
      </c>
      <c r="AI1585" s="5">
        <f t="shared" si="3057"/>
        <v>1.5186984882396817</v>
      </c>
    </row>
    <row r="1586" spans="2:35" x14ac:dyDescent="0.3">
      <c r="B1586" s="86">
        <f t="shared" si="2989"/>
        <v>47208</v>
      </c>
      <c r="C1586" s="3"/>
      <c r="D1586" s="3"/>
      <c r="E1586" s="5">
        <f t="shared" ref="E1586:K1586" si="3058">E602+E1409</f>
        <v>5.002168911197117</v>
      </c>
      <c r="F1586" s="5">
        <f t="shared" si="3058"/>
        <v>2.2618870106779099</v>
      </c>
      <c r="G1586" s="5">
        <f t="shared" si="3058"/>
        <v>6.65033518314101</v>
      </c>
      <c r="H1586" s="5">
        <f t="shared" si="3058"/>
        <v>6.3602859030662913</v>
      </c>
      <c r="I1586" s="5">
        <f t="shared" si="3058"/>
        <v>6.1192905270645639</v>
      </c>
      <c r="J1586" s="5">
        <f t="shared" si="3058"/>
        <v>54.109567567384531</v>
      </c>
      <c r="K1586" s="5">
        <f t="shared" si="3058"/>
        <v>18.855974224315489</v>
      </c>
      <c r="L1586" s="5"/>
      <c r="M1586" s="5">
        <f t="shared" ref="M1586:S1586" si="3059">M602+M1409</f>
        <v>5.5284782306647102</v>
      </c>
      <c r="N1586" s="5">
        <f t="shared" si="3059"/>
        <v>0</v>
      </c>
      <c r="O1586" s="5">
        <f t="shared" si="3059"/>
        <v>0</v>
      </c>
      <c r="P1586" s="5">
        <f t="shared" si="3059"/>
        <v>0</v>
      </c>
      <c r="Q1586" s="5">
        <f t="shared" si="3059"/>
        <v>0</v>
      </c>
      <c r="R1586" s="5">
        <f t="shared" si="3059"/>
        <v>0</v>
      </c>
      <c r="S1586" s="5">
        <f t="shared" si="3059"/>
        <v>0</v>
      </c>
      <c r="T1586" s="5"/>
      <c r="U1586" s="5">
        <f t="shared" ref="U1586:AA1586" si="3060">U602+U1409</f>
        <v>5.5199581933708117</v>
      </c>
      <c r="V1586" s="5">
        <f t="shared" si="3060"/>
        <v>0.61456084712338033</v>
      </c>
      <c r="W1586" s="5">
        <f t="shared" si="3060"/>
        <v>1.7976621968234596</v>
      </c>
      <c r="X1586" s="5">
        <f t="shared" si="3060"/>
        <v>0.6160187697353634</v>
      </c>
      <c r="Y1586" s="5">
        <f t="shared" si="3060"/>
        <v>0.55209132900470959</v>
      </c>
      <c r="Z1586" s="5">
        <f t="shared" si="3060"/>
        <v>4.4953681971923816</v>
      </c>
      <c r="AA1586" s="5">
        <f t="shared" si="3060"/>
        <v>1.4399376013231953</v>
      </c>
      <c r="AB1586" s="5"/>
      <c r="AC1586" s="5">
        <f t="shared" ref="AC1586:AI1586" si="3061">AC602+AC1409</f>
        <v>2.7649379665589073</v>
      </c>
      <c r="AD1586" s="5">
        <f t="shared" si="3061"/>
        <v>9.8719426879005256E-2</v>
      </c>
      <c r="AE1586" s="5">
        <f t="shared" si="3061"/>
        <v>0.33254662141690794</v>
      </c>
      <c r="AF1586" s="5">
        <f t="shared" si="3061"/>
        <v>0.3080093848676817</v>
      </c>
      <c r="AG1586" s="5">
        <f t="shared" si="3061"/>
        <v>0.54547905643145711</v>
      </c>
      <c r="AH1586" s="5">
        <f t="shared" si="3061"/>
        <v>0.5596208562037881</v>
      </c>
      <c r="AI1586" s="5">
        <f t="shared" si="3061"/>
        <v>1.5642594428868728</v>
      </c>
    </row>
    <row r="1587" spans="2:35" x14ac:dyDescent="0.3">
      <c r="B1587" s="86">
        <f t="shared" si="2989"/>
        <v>47573</v>
      </c>
      <c r="C1587" s="3"/>
      <c r="D1587" s="3"/>
      <c r="E1587" s="5">
        <f t="shared" ref="E1587:K1587" si="3062">E603+E1410</f>
        <v>5.1522339785330331</v>
      </c>
      <c r="F1587" s="5">
        <f t="shared" si="3062"/>
        <v>2.3297436209982436</v>
      </c>
      <c r="G1587" s="5">
        <f t="shared" si="3062"/>
        <v>6.8498452386352398</v>
      </c>
      <c r="H1587" s="5">
        <f t="shared" si="3062"/>
        <v>6.5510944801582838</v>
      </c>
      <c r="I1587" s="5">
        <f t="shared" si="3062"/>
        <v>6.3028692428765112</v>
      </c>
      <c r="J1587" s="5">
        <f t="shared" si="3062"/>
        <v>55.732854594406078</v>
      </c>
      <c r="K1587" s="5">
        <f t="shared" si="3062"/>
        <v>19.421653451044946</v>
      </c>
      <c r="L1587" s="5"/>
      <c r="M1587" s="5">
        <f t="shared" ref="M1587:S1587" si="3063">M603+M1410</f>
        <v>5.6943325775846532</v>
      </c>
      <c r="N1587" s="5">
        <f t="shared" si="3063"/>
        <v>0</v>
      </c>
      <c r="O1587" s="5">
        <f t="shared" si="3063"/>
        <v>0</v>
      </c>
      <c r="P1587" s="5">
        <f t="shared" si="3063"/>
        <v>0</v>
      </c>
      <c r="Q1587" s="5">
        <f t="shared" si="3063"/>
        <v>0</v>
      </c>
      <c r="R1587" s="5">
        <f t="shared" si="3063"/>
        <v>0</v>
      </c>
      <c r="S1587" s="5">
        <f t="shared" si="3063"/>
        <v>0</v>
      </c>
      <c r="T1587" s="5"/>
      <c r="U1587" s="5">
        <f t="shared" ref="U1587:AA1587" si="3064">U603+U1410</f>
        <v>5.6855569391719385</v>
      </c>
      <c r="V1587" s="5">
        <f t="shared" si="3064"/>
        <v>0.63299767253708161</v>
      </c>
      <c r="W1587" s="5">
        <f t="shared" si="3064"/>
        <v>1.8515920627281623</v>
      </c>
      <c r="X1587" s="5">
        <f t="shared" si="3064"/>
        <v>0.63449933282742421</v>
      </c>
      <c r="Y1587" s="5">
        <f t="shared" si="3064"/>
        <v>0.56865406887485026</v>
      </c>
      <c r="Z1587" s="5">
        <f t="shared" si="3064"/>
        <v>4.6302292431081531</v>
      </c>
      <c r="AA1587" s="5">
        <f t="shared" si="3064"/>
        <v>1.4831357293628908</v>
      </c>
      <c r="AB1587" s="5"/>
      <c r="AC1587" s="5">
        <f t="shared" ref="AC1587:AI1587" si="3065">AC603+AC1410</f>
        <v>2.8478861055556735</v>
      </c>
      <c r="AD1587" s="5">
        <f t="shared" si="3065"/>
        <v>0.1016810096853753</v>
      </c>
      <c r="AE1587" s="5">
        <f t="shared" si="3065"/>
        <v>0.34252302005941537</v>
      </c>
      <c r="AF1587" s="5">
        <f t="shared" si="3065"/>
        <v>0.31724966641371211</v>
      </c>
      <c r="AG1587" s="5">
        <f t="shared" si="3065"/>
        <v>0.56184342812440047</v>
      </c>
      <c r="AH1587" s="5">
        <f t="shared" si="3065"/>
        <v>0.57640948188990149</v>
      </c>
      <c r="AI1587" s="5">
        <f t="shared" si="3065"/>
        <v>1.6111872261734788</v>
      </c>
    </row>
    <row r="1588" spans="2:35" x14ac:dyDescent="0.3">
      <c r="B1588" s="86">
        <f t="shared" si="2989"/>
        <v>47938</v>
      </c>
      <c r="C1588" s="3"/>
      <c r="D1588" s="3"/>
      <c r="E1588" s="5">
        <f t="shared" ref="E1588:K1588" si="3066">E604+E1411</f>
        <v>5.3068009978890203</v>
      </c>
      <c r="F1588" s="5">
        <f t="shared" si="3066"/>
        <v>2.3996359296281966</v>
      </c>
      <c r="G1588" s="5">
        <f t="shared" si="3066"/>
        <v>7.0553405957942914</v>
      </c>
      <c r="H1588" s="5">
        <f t="shared" si="3066"/>
        <v>6.747627314563033</v>
      </c>
      <c r="I1588" s="5">
        <f t="shared" si="3066"/>
        <v>6.491955320162802</v>
      </c>
      <c r="J1588" s="5">
        <f t="shared" si="3066"/>
        <v>57.404840232238271</v>
      </c>
      <c r="K1588" s="5">
        <f t="shared" si="3066"/>
        <v>20.004303054576297</v>
      </c>
      <c r="L1588" s="5"/>
      <c r="M1588" s="5">
        <f t="shared" ref="M1588:S1588" si="3067">M604+M1411</f>
        <v>5.865162554912196</v>
      </c>
      <c r="N1588" s="5">
        <f t="shared" si="3067"/>
        <v>0</v>
      </c>
      <c r="O1588" s="5">
        <f t="shared" si="3067"/>
        <v>0</v>
      </c>
      <c r="P1588" s="5">
        <f t="shared" si="3067"/>
        <v>0</v>
      </c>
      <c r="Q1588" s="5">
        <f t="shared" si="3067"/>
        <v>0</v>
      </c>
      <c r="R1588" s="5">
        <f t="shared" si="3067"/>
        <v>0</v>
      </c>
      <c r="S1588" s="5">
        <f t="shared" si="3067"/>
        <v>0</v>
      </c>
      <c r="T1588" s="5"/>
      <c r="U1588" s="5">
        <f t="shared" ref="U1588:AA1588" si="3068">U604+U1411</f>
        <v>5.856123647347097</v>
      </c>
      <c r="V1588" s="5">
        <f t="shared" si="3068"/>
        <v>0.65198760271319323</v>
      </c>
      <c r="W1588" s="5">
        <f t="shared" si="3068"/>
        <v>1.907139824610006</v>
      </c>
      <c r="X1588" s="5">
        <f t="shared" si="3068"/>
        <v>0.65353431281224728</v>
      </c>
      <c r="Y1588" s="5">
        <f t="shared" si="3068"/>
        <v>0.58571369094109649</v>
      </c>
      <c r="Z1588" s="5">
        <f t="shared" si="3068"/>
        <v>4.7691361204013987</v>
      </c>
      <c r="AA1588" s="5">
        <f t="shared" si="3068"/>
        <v>1.527629801243777</v>
      </c>
      <c r="AB1588" s="5"/>
      <c r="AC1588" s="5">
        <f t="shared" ref="AC1588:AI1588" si="3069">AC604+AC1411</f>
        <v>2.9333226887223454</v>
      </c>
      <c r="AD1588" s="5">
        <f t="shared" si="3069"/>
        <v>0.1047314399759367</v>
      </c>
      <c r="AE1588" s="5">
        <f t="shared" si="3069"/>
        <v>0.35279871066119739</v>
      </c>
      <c r="AF1588" s="5">
        <f t="shared" si="3069"/>
        <v>0.32676715640612364</v>
      </c>
      <c r="AG1588" s="5">
        <f t="shared" si="3069"/>
        <v>0.57869873096813329</v>
      </c>
      <c r="AH1588" s="5">
        <f t="shared" si="3069"/>
        <v>0.59370176634659877</v>
      </c>
      <c r="AI1588" s="5">
        <f t="shared" si="3069"/>
        <v>1.659522842958683</v>
      </c>
    </row>
    <row r="1589" spans="2:35" x14ac:dyDescent="0.3">
      <c r="B1589" s="86">
        <f t="shared" si="2989"/>
        <v>48304</v>
      </c>
      <c r="C1589" s="3"/>
      <c r="D1589" s="3"/>
      <c r="E1589" s="5">
        <f t="shared" ref="E1589:K1589" si="3070">E605+E1412</f>
        <v>5.4660050278256946</v>
      </c>
      <c r="F1589" s="5">
        <f t="shared" si="3070"/>
        <v>2.4716250075170407</v>
      </c>
      <c r="G1589" s="5">
        <f t="shared" si="3070"/>
        <v>7.267000813668119</v>
      </c>
      <c r="H1589" s="5">
        <f t="shared" si="3070"/>
        <v>6.9500561339999223</v>
      </c>
      <c r="I1589" s="5">
        <f t="shared" si="3070"/>
        <v>6.6867139797676884</v>
      </c>
      <c r="J1589" s="5">
        <f t="shared" si="3070"/>
        <v>59.126985439205399</v>
      </c>
      <c r="K1589" s="5">
        <f t="shared" si="3070"/>
        <v>20.604432146213583</v>
      </c>
      <c r="L1589" s="5"/>
      <c r="M1589" s="5">
        <f t="shared" ref="M1589:S1589" si="3071">M605+M1412</f>
        <v>6.041117431559563</v>
      </c>
      <c r="N1589" s="5">
        <f t="shared" si="3071"/>
        <v>0</v>
      </c>
      <c r="O1589" s="5">
        <f t="shared" si="3071"/>
        <v>0</v>
      </c>
      <c r="P1589" s="5">
        <f t="shared" si="3071"/>
        <v>0</v>
      </c>
      <c r="Q1589" s="5">
        <f t="shared" si="3071"/>
        <v>0</v>
      </c>
      <c r="R1589" s="5">
        <f t="shared" si="3071"/>
        <v>0</v>
      </c>
      <c r="S1589" s="5">
        <f t="shared" si="3071"/>
        <v>0</v>
      </c>
      <c r="T1589" s="5"/>
      <c r="U1589" s="5">
        <f t="shared" ref="U1589:AA1589" si="3072">U605+U1412</f>
        <v>6.0318073567675086</v>
      </c>
      <c r="V1589" s="5">
        <f t="shared" si="3072"/>
        <v>0.67154723079458911</v>
      </c>
      <c r="W1589" s="5">
        <f t="shared" si="3072"/>
        <v>1.9643540193483062</v>
      </c>
      <c r="X1589" s="5">
        <f t="shared" si="3072"/>
        <v>0.67314034219661467</v>
      </c>
      <c r="Y1589" s="5">
        <f t="shared" si="3072"/>
        <v>0.60328510166932947</v>
      </c>
      <c r="Z1589" s="5">
        <f t="shared" si="3072"/>
        <v>4.9122102040134408</v>
      </c>
      <c r="AA1589" s="5">
        <f t="shared" si="3072"/>
        <v>1.5734586952810905</v>
      </c>
      <c r="AB1589" s="5"/>
      <c r="AC1589" s="5">
        <f t="shared" ref="AC1589:AI1589" si="3073">AC605+AC1412</f>
        <v>3.0213223693840163</v>
      </c>
      <c r="AD1589" s="5">
        <f t="shared" si="3073"/>
        <v>0.10787338317521478</v>
      </c>
      <c r="AE1589" s="5">
        <f t="shared" si="3073"/>
        <v>0.36338267198103402</v>
      </c>
      <c r="AF1589" s="5">
        <f t="shared" si="3073"/>
        <v>0.33657017109830734</v>
      </c>
      <c r="AG1589" s="5">
        <f t="shared" si="3073"/>
        <v>0.59605969289717642</v>
      </c>
      <c r="AH1589" s="5">
        <f t="shared" si="3073"/>
        <v>0.61151281933699719</v>
      </c>
      <c r="AI1589" s="5">
        <f t="shared" si="3073"/>
        <v>1.7093085282474441</v>
      </c>
    </row>
    <row r="1590" spans="2:35" x14ac:dyDescent="0.3">
      <c r="B1590" s="86">
        <f t="shared" si="2989"/>
        <v>48669</v>
      </c>
      <c r="C1590" s="3"/>
      <c r="D1590" s="3"/>
      <c r="E1590" s="5">
        <f t="shared" ref="E1590:K1590" si="3074">E606+E1413</f>
        <v>5.629985178660462</v>
      </c>
      <c r="F1590" s="5">
        <f t="shared" si="3074"/>
        <v>2.5457737577425519</v>
      </c>
      <c r="G1590" s="5">
        <f t="shared" si="3074"/>
        <v>7.4850108380781677</v>
      </c>
      <c r="H1590" s="5">
        <f t="shared" si="3074"/>
        <v>7.1585578180199221</v>
      </c>
      <c r="I1590" s="5">
        <f t="shared" si="3074"/>
        <v>6.8873153991607126</v>
      </c>
      <c r="J1590" s="5">
        <f t="shared" si="3074"/>
        <v>60.900795002381571</v>
      </c>
      <c r="K1590" s="5">
        <f t="shared" si="3074"/>
        <v>21.222565110599994</v>
      </c>
      <c r="L1590" s="5"/>
      <c r="M1590" s="5">
        <f t="shared" ref="M1590:S1590" si="3075">M606+M1413</f>
        <v>6.2223509545063465</v>
      </c>
      <c r="N1590" s="5">
        <f t="shared" si="3075"/>
        <v>0</v>
      </c>
      <c r="O1590" s="5">
        <f t="shared" si="3075"/>
        <v>0</v>
      </c>
      <c r="P1590" s="5">
        <f t="shared" si="3075"/>
        <v>0</v>
      </c>
      <c r="Q1590" s="5">
        <f t="shared" si="3075"/>
        <v>0</v>
      </c>
      <c r="R1590" s="5">
        <f t="shared" si="3075"/>
        <v>0</v>
      </c>
      <c r="S1590" s="5">
        <f t="shared" si="3075"/>
        <v>0</v>
      </c>
      <c r="T1590" s="5"/>
      <c r="U1590" s="5">
        <f t="shared" ref="U1590:AA1590" si="3076">U606+U1413</f>
        <v>6.2127615774705305</v>
      </c>
      <c r="V1590" s="5">
        <f t="shared" si="3076"/>
        <v>0.69169364771842723</v>
      </c>
      <c r="W1590" s="5">
        <f t="shared" si="3076"/>
        <v>2.0232846399287574</v>
      </c>
      <c r="X1590" s="5">
        <f t="shared" si="3076"/>
        <v>0.69333455246251319</v>
      </c>
      <c r="Y1590" s="5">
        <f t="shared" si="3076"/>
        <v>0.62138365471940915</v>
      </c>
      <c r="Z1590" s="5">
        <f t="shared" si="3076"/>
        <v>5.0595765101338452</v>
      </c>
      <c r="AA1590" s="5">
        <f t="shared" si="3076"/>
        <v>1.6206624561395229</v>
      </c>
      <c r="AB1590" s="5"/>
      <c r="AC1590" s="5">
        <f t="shared" ref="AC1590:AI1590" si="3077">AC606+AC1413</f>
        <v>3.111962040465535</v>
      </c>
      <c r="AD1590" s="5">
        <f t="shared" si="3077"/>
        <v>0.11110958467047127</v>
      </c>
      <c r="AE1590" s="5">
        <f t="shared" si="3077"/>
        <v>0.37428415214046495</v>
      </c>
      <c r="AF1590" s="5">
        <f t="shared" si="3077"/>
        <v>0.34666727623125659</v>
      </c>
      <c r="AG1590" s="5">
        <f t="shared" si="3077"/>
        <v>0.6139414836840924</v>
      </c>
      <c r="AH1590" s="5">
        <f t="shared" si="3077"/>
        <v>0.62985820391710723</v>
      </c>
      <c r="AI1590" s="5">
        <f t="shared" si="3077"/>
        <v>1.7605877840948674</v>
      </c>
    </row>
    <row r="1591" spans="2:35" x14ac:dyDescent="0.3">
      <c r="B1591" s="86">
        <f t="shared" si="2989"/>
        <v>49034</v>
      </c>
      <c r="C1591" s="3"/>
      <c r="D1591" s="3"/>
      <c r="E1591" s="5">
        <f t="shared" ref="E1591:K1591" si="3078">E607+E1414</f>
        <v>5.7988847340202767</v>
      </c>
      <c r="F1591" s="5">
        <f t="shared" si="3078"/>
        <v>2.6221469704748301</v>
      </c>
      <c r="G1591" s="5">
        <f t="shared" si="3078"/>
        <v>7.7095611632204992</v>
      </c>
      <c r="H1591" s="5">
        <f t="shared" si="3078"/>
        <v>7.3733145525605224</v>
      </c>
      <c r="I1591" s="5">
        <f t="shared" si="3078"/>
        <v>7.0939348611355371</v>
      </c>
      <c r="J1591" s="5">
        <f t="shared" si="3078"/>
        <v>62.727818852453012</v>
      </c>
      <c r="K1591" s="5">
        <f t="shared" si="3078"/>
        <v>21.859242063918</v>
      </c>
      <c r="L1591" s="5"/>
      <c r="M1591" s="5">
        <f t="shared" ref="M1591:S1591" si="3079">M607+M1414</f>
        <v>6.4090214831415366</v>
      </c>
      <c r="N1591" s="5">
        <f t="shared" si="3079"/>
        <v>0</v>
      </c>
      <c r="O1591" s="5">
        <f t="shared" si="3079"/>
        <v>0</v>
      </c>
      <c r="P1591" s="5">
        <f t="shared" si="3079"/>
        <v>0</v>
      </c>
      <c r="Q1591" s="5">
        <f t="shared" si="3079"/>
        <v>0</v>
      </c>
      <c r="R1591" s="5">
        <f t="shared" si="3079"/>
        <v>0</v>
      </c>
      <c r="S1591" s="5">
        <f t="shared" si="3079"/>
        <v>0</v>
      </c>
      <c r="T1591" s="5"/>
      <c r="U1591" s="5">
        <f t="shared" ref="U1591:AA1591" si="3080">U607+U1414</f>
        <v>6.399144424794649</v>
      </c>
      <c r="V1591" s="5">
        <f t="shared" si="3080"/>
        <v>0.71244445714997973</v>
      </c>
      <c r="W1591" s="5">
        <f t="shared" si="3080"/>
        <v>2.0839831791266192</v>
      </c>
      <c r="X1591" s="5">
        <f t="shared" si="3080"/>
        <v>0.71413458903638816</v>
      </c>
      <c r="Y1591" s="5">
        <f t="shared" si="3080"/>
        <v>0.64002516436099199</v>
      </c>
      <c r="Z1591" s="5">
        <f t="shared" si="3080"/>
        <v>5.211363805437859</v>
      </c>
      <c r="AA1591" s="5">
        <f t="shared" si="3080"/>
        <v>1.6692823298237092</v>
      </c>
      <c r="AB1591" s="5"/>
      <c r="AC1591" s="5">
        <f t="shared" ref="AC1591:AI1591" si="3081">AC607+AC1414</f>
        <v>3.205320901679503</v>
      </c>
      <c r="AD1591" s="5">
        <f t="shared" si="3081"/>
        <v>0.11444287221058524</v>
      </c>
      <c r="AE1591" s="5">
        <f t="shared" si="3081"/>
        <v>0.38551267670467837</v>
      </c>
      <c r="AF1591" s="5">
        <f t="shared" si="3081"/>
        <v>0.35706729451819408</v>
      </c>
      <c r="AG1591" s="5">
        <f t="shared" si="3081"/>
        <v>0.63235972819461495</v>
      </c>
      <c r="AH1591" s="5">
        <f t="shared" si="3081"/>
        <v>0.64875395003462077</v>
      </c>
      <c r="AI1591" s="5">
        <f t="shared" si="3081"/>
        <v>1.8134054176177132</v>
      </c>
    </row>
    <row r="1592" spans="2:35" x14ac:dyDescent="0.3">
      <c r="B1592" s="86">
        <f t="shared" si="2989"/>
        <v>49399</v>
      </c>
      <c r="C1592" s="3"/>
      <c r="D1592" s="3"/>
      <c r="E1592" s="5">
        <f t="shared" ref="E1592:K1592" si="3082">E608+E1415</f>
        <v>5.9728512760408847</v>
      </c>
      <c r="F1592" s="5">
        <f t="shared" si="3082"/>
        <v>2.7008113795890694</v>
      </c>
      <c r="G1592" s="5">
        <f t="shared" si="3082"/>
        <v>7.9408479981171212</v>
      </c>
      <c r="H1592" s="5">
        <f t="shared" si="3082"/>
        <v>7.594513989137333</v>
      </c>
      <c r="I1592" s="5">
        <f t="shared" si="3082"/>
        <v>7.3067529069696064</v>
      </c>
      <c r="J1592" s="5">
        <f t="shared" si="3082"/>
        <v>64.609653418026582</v>
      </c>
      <c r="K1592" s="5">
        <f t="shared" si="3082"/>
        <v>22.515019325835539</v>
      </c>
      <c r="L1592" s="5"/>
      <c r="M1592" s="5">
        <f t="shared" ref="M1592:S1592" si="3083">M608+M1415</f>
        <v>6.6012921276357872</v>
      </c>
      <c r="N1592" s="5">
        <f t="shared" si="3083"/>
        <v>0</v>
      </c>
      <c r="O1592" s="5">
        <f t="shared" si="3083"/>
        <v>0</v>
      </c>
      <c r="P1592" s="5">
        <f t="shared" si="3083"/>
        <v>0</v>
      </c>
      <c r="Q1592" s="5">
        <f t="shared" si="3083"/>
        <v>0</v>
      </c>
      <c r="R1592" s="5">
        <f t="shared" si="3083"/>
        <v>0</v>
      </c>
      <c r="S1592" s="5">
        <f t="shared" si="3083"/>
        <v>0</v>
      </c>
      <c r="T1592" s="5"/>
      <c r="U1592" s="5">
        <f t="shared" ref="U1592:AA1592" si="3084">U608+U1415</f>
        <v>6.5911187575384886</v>
      </c>
      <c r="V1592" s="5">
        <f t="shared" si="3084"/>
        <v>0.73381779086447985</v>
      </c>
      <c r="W1592" s="5">
        <f t="shared" si="3084"/>
        <v>2.1465026745004181</v>
      </c>
      <c r="X1592" s="5">
        <f t="shared" si="3084"/>
        <v>0.73555862670747985</v>
      </c>
      <c r="Y1592" s="5">
        <f t="shared" si="3084"/>
        <v>0.65922591929182062</v>
      </c>
      <c r="Z1592" s="5">
        <f t="shared" si="3084"/>
        <v>5.3677047196009973</v>
      </c>
      <c r="AA1592" s="5">
        <f t="shared" si="3084"/>
        <v>1.7193607997184204</v>
      </c>
      <c r="AB1592" s="5"/>
      <c r="AC1592" s="5">
        <f t="shared" ref="AC1592:AI1592" si="3085">AC608+AC1415</f>
        <v>3.3014805287298863</v>
      </c>
      <c r="AD1592" s="5">
        <f t="shared" si="3085"/>
        <v>0.11787615837690302</v>
      </c>
      <c r="AE1592" s="5">
        <f t="shared" si="3085"/>
        <v>0.39707805700581922</v>
      </c>
      <c r="AF1592" s="5">
        <f t="shared" si="3085"/>
        <v>0.36777931335373992</v>
      </c>
      <c r="AG1592" s="5">
        <f t="shared" si="3085"/>
        <v>0.65133052004045311</v>
      </c>
      <c r="AH1592" s="5">
        <f t="shared" si="3085"/>
        <v>0.66821656853565892</v>
      </c>
      <c r="AI1592" s="5">
        <f t="shared" si="3085"/>
        <v>1.8678075801462448</v>
      </c>
    </row>
    <row r="1593" spans="2:35" x14ac:dyDescent="0.3">
      <c r="B1593" s="86">
        <f t="shared" si="2989"/>
        <v>49765</v>
      </c>
      <c r="C1593" s="3"/>
      <c r="D1593" s="3"/>
      <c r="E1593" s="5">
        <f t="shared" ref="E1593:K1593" si="3086">E609+E1416</f>
        <v>6.1520368143221091</v>
      </c>
      <c r="F1593" s="5">
        <f t="shared" si="3086"/>
        <v>2.7818357209767441</v>
      </c>
      <c r="G1593" s="5">
        <f t="shared" si="3086"/>
        <v>8.1790734380606409</v>
      </c>
      <c r="H1593" s="5">
        <f t="shared" si="3086"/>
        <v>7.8223494088114549</v>
      </c>
      <c r="I1593" s="5">
        <f t="shared" si="3086"/>
        <v>7.5259554941786888</v>
      </c>
      <c r="J1593" s="5">
        <f t="shared" si="3086"/>
        <v>66.547943020567402</v>
      </c>
      <c r="K1593" s="5">
        <f t="shared" si="3086"/>
        <v>23.190469905610602</v>
      </c>
      <c r="L1593" s="5"/>
      <c r="M1593" s="5">
        <f t="shared" ref="M1593:S1593" si="3087">M609+M1416</f>
        <v>6.7993308914648622</v>
      </c>
      <c r="N1593" s="5">
        <f t="shared" si="3087"/>
        <v>0</v>
      </c>
      <c r="O1593" s="5">
        <f t="shared" si="3087"/>
        <v>0</v>
      </c>
      <c r="P1593" s="5">
        <f t="shared" si="3087"/>
        <v>0</v>
      </c>
      <c r="Q1593" s="5">
        <f t="shared" si="3087"/>
        <v>0</v>
      </c>
      <c r="R1593" s="5">
        <f t="shared" si="3087"/>
        <v>0</v>
      </c>
      <c r="S1593" s="5">
        <f t="shared" si="3087"/>
        <v>0</v>
      </c>
      <c r="T1593" s="5"/>
      <c r="U1593" s="5">
        <f t="shared" ref="U1593:AA1593" si="3088">U609+U1416</f>
        <v>6.7888523202646454</v>
      </c>
      <c r="V1593" s="5">
        <f t="shared" si="3088"/>
        <v>0.75583232459041305</v>
      </c>
      <c r="W1593" s="5">
        <f t="shared" si="3088"/>
        <v>2.2108977547354307</v>
      </c>
      <c r="X1593" s="5">
        <f t="shared" si="3088"/>
        <v>0.75762538550870495</v>
      </c>
      <c r="Y1593" s="5">
        <f t="shared" si="3088"/>
        <v>0.67900269687057602</v>
      </c>
      <c r="Z1593" s="5">
        <f t="shared" si="3088"/>
        <v>5.5287358611890252</v>
      </c>
      <c r="AA1593" s="5">
        <f t="shared" si="3088"/>
        <v>1.7709416237099729</v>
      </c>
      <c r="AB1593" s="5"/>
      <c r="AC1593" s="5">
        <f t="shared" ref="AC1593:AI1593" si="3089">AC609+AC1416</f>
        <v>3.4005249445917833</v>
      </c>
      <c r="AD1593" s="5">
        <f t="shared" si="3089"/>
        <v>0.12141244312820998</v>
      </c>
      <c r="AE1593" s="5">
        <f t="shared" si="3089"/>
        <v>0.40899039871599374</v>
      </c>
      <c r="AF1593" s="5">
        <f t="shared" si="3089"/>
        <v>0.37881269275435248</v>
      </c>
      <c r="AG1593" s="5">
        <f t="shared" si="3089"/>
        <v>0.67087043564166748</v>
      </c>
      <c r="AH1593" s="5">
        <f t="shared" si="3089"/>
        <v>0.68826306559172834</v>
      </c>
      <c r="AI1593" s="5">
        <f t="shared" si="3089"/>
        <v>1.9238418075506318</v>
      </c>
    </row>
    <row r="1594" spans="2:35" x14ac:dyDescent="0.3">
      <c r="B1594" s="86">
        <f t="shared" si="2989"/>
        <v>50130</v>
      </c>
      <c r="C1594" s="3"/>
      <c r="D1594" s="3"/>
      <c r="E1594" s="5">
        <f t="shared" ref="E1594:K1594" si="3090">E610+E1417</f>
        <v>6.336597918751778</v>
      </c>
      <c r="F1594" s="5">
        <f t="shared" si="3090"/>
        <v>2.8652907926060465</v>
      </c>
      <c r="G1594" s="5">
        <f t="shared" si="3090"/>
        <v>8.4244456412024533</v>
      </c>
      <c r="H1594" s="5">
        <f t="shared" si="3090"/>
        <v>8.0570198910757966</v>
      </c>
      <c r="I1594" s="5">
        <f t="shared" si="3090"/>
        <v>7.7517341590040587</v>
      </c>
      <c r="J1594" s="5">
        <f t="shared" si="3090"/>
        <v>68.544381311184424</v>
      </c>
      <c r="K1594" s="5">
        <f t="shared" si="3090"/>
        <v>23.886184002778926</v>
      </c>
      <c r="L1594" s="5"/>
      <c r="M1594" s="5">
        <f t="shared" ref="M1594:S1594" si="3091">M610+M1417</f>
        <v>7.0033108182088029</v>
      </c>
      <c r="N1594" s="5">
        <f t="shared" si="3091"/>
        <v>0</v>
      </c>
      <c r="O1594" s="5">
        <f t="shared" si="3091"/>
        <v>0</v>
      </c>
      <c r="P1594" s="5">
        <f t="shared" si="3091"/>
        <v>0</v>
      </c>
      <c r="Q1594" s="5">
        <f t="shared" si="3091"/>
        <v>0</v>
      </c>
      <c r="R1594" s="5">
        <f t="shared" si="3091"/>
        <v>0</v>
      </c>
      <c r="S1594" s="5">
        <f t="shared" si="3091"/>
        <v>0</v>
      </c>
      <c r="T1594" s="5"/>
      <c r="U1594" s="5">
        <f t="shared" ref="U1594:AA1594" si="3092">U610+U1417</f>
        <v>6.9925178898725804</v>
      </c>
      <c r="V1594" s="5">
        <f t="shared" si="3092"/>
        <v>0.77850729432812571</v>
      </c>
      <c r="W1594" s="5">
        <f t="shared" si="3092"/>
        <v>2.277224687377494</v>
      </c>
      <c r="X1594" s="5">
        <f t="shared" si="3092"/>
        <v>0.78035414707396544</v>
      </c>
      <c r="Y1594" s="5">
        <f t="shared" si="3092"/>
        <v>0.69937277777669316</v>
      </c>
      <c r="Z1594" s="5">
        <f t="shared" si="3092"/>
        <v>5.6945979370246951</v>
      </c>
      <c r="AA1594" s="5">
        <f t="shared" si="3092"/>
        <v>1.8240698724212729</v>
      </c>
      <c r="AB1594" s="5"/>
      <c r="AC1594" s="5">
        <f t="shared" ref="AC1594:AI1594" si="3093">AC610+AC1417</f>
        <v>3.5025406929295357</v>
      </c>
      <c r="AD1594" s="5">
        <f t="shared" si="3093"/>
        <v>0.1250548164220564</v>
      </c>
      <c r="AE1594" s="5">
        <f t="shared" si="3093"/>
        <v>0.4212601106774736</v>
      </c>
      <c r="AF1594" s="5">
        <f t="shared" si="3093"/>
        <v>0.39017707353698272</v>
      </c>
      <c r="AG1594" s="5">
        <f t="shared" si="3093"/>
        <v>0.69099654871091687</v>
      </c>
      <c r="AH1594" s="5">
        <f t="shared" si="3093"/>
        <v>0.70891095755948075</v>
      </c>
      <c r="AI1594" s="5">
        <f t="shared" si="3093"/>
        <v>1.9815570617771507</v>
      </c>
    </row>
    <row r="1595" spans="2:35" x14ac:dyDescent="0.3">
      <c r="B1595" s="86">
        <f t="shared" si="2989"/>
        <v>50495</v>
      </c>
      <c r="C1595" s="3"/>
      <c r="D1595" s="3"/>
      <c r="E1595" s="5">
        <f t="shared" ref="E1595:K1595" si="3094">E611+E1418</f>
        <v>6.5266958563143334</v>
      </c>
      <c r="F1595" s="5">
        <f t="shared" si="3094"/>
        <v>2.9512495163842303</v>
      </c>
      <c r="G1595" s="5">
        <f t="shared" si="3094"/>
        <v>8.6771790104385218</v>
      </c>
      <c r="H1595" s="5">
        <f t="shared" si="3094"/>
        <v>8.2987304878080721</v>
      </c>
      <c r="I1595" s="5">
        <f t="shared" si="3094"/>
        <v>7.9842861837741737</v>
      </c>
      <c r="J1595" s="5">
        <f t="shared" si="3094"/>
        <v>70.600712750519932</v>
      </c>
      <c r="K1595" s="5">
        <f t="shared" si="3094"/>
        <v>24.602769522862285</v>
      </c>
      <c r="L1595" s="5"/>
      <c r="M1595" s="5">
        <f t="shared" ref="M1595:S1595" si="3095">M611+M1418</f>
        <v>7.2134101427550661</v>
      </c>
      <c r="N1595" s="5">
        <f t="shared" si="3095"/>
        <v>0</v>
      </c>
      <c r="O1595" s="5">
        <f t="shared" si="3095"/>
        <v>0</v>
      </c>
      <c r="P1595" s="5">
        <f t="shared" si="3095"/>
        <v>0</v>
      </c>
      <c r="Q1595" s="5">
        <f t="shared" si="3095"/>
        <v>0</v>
      </c>
      <c r="R1595" s="5">
        <f t="shared" si="3095"/>
        <v>0</v>
      </c>
      <c r="S1595" s="5">
        <f t="shared" si="3095"/>
        <v>0</v>
      </c>
      <c r="T1595" s="5"/>
      <c r="U1595" s="5">
        <f t="shared" ref="U1595:AA1595" si="3096">U611+U1418</f>
        <v>7.2022934265687653</v>
      </c>
      <c r="V1595" s="5">
        <f t="shared" si="3096"/>
        <v>0.8018625131579693</v>
      </c>
      <c r="W1595" s="5">
        <f t="shared" si="3096"/>
        <v>2.3455414279988176</v>
      </c>
      <c r="X1595" s="5">
        <f t="shared" si="3096"/>
        <v>0.80376477148618442</v>
      </c>
      <c r="Y1595" s="5">
        <f t="shared" si="3096"/>
        <v>0.7203539611099945</v>
      </c>
      <c r="Z1595" s="5">
        <f t="shared" si="3096"/>
        <v>5.8654358751354367</v>
      </c>
      <c r="AA1595" s="5">
        <f t="shared" si="3096"/>
        <v>1.8787919685939105</v>
      </c>
      <c r="AB1595" s="5"/>
      <c r="AC1595" s="5">
        <f t="shared" ref="AC1595:AI1595" si="3097">AC611+AC1418</f>
        <v>3.6076169137174219</v>
      </c>
      <c r="AD1595" s="5">
        <f t="shared" si="3097"/>
        <v>0.12880646091471792</v>
      </c>
      <c r="AE1595" s="5">
        <f t="shared" si="3097"/>
        <v>0.43389791399779742</v>
      </c>
      <c r="AF1595" s="5">
        <f t="shared" si="3097"/>
        <v>0.40188238574309221</v>
      </c>
      <c r="AG1595" s="5">
        <f t="shared" si="3097"/>
        <v>0.71172644517224448</v>
      </c>
      <c r="AH1595" s="5">
        <f t="shared" si="3097"/>
        <v>0.73017828628626547</v>
      </c>
      <c r="AI1595" s="5">
        <f t="shared" si="3097"/>
        <v>2.0410037736304658</v>
      </c>
    </row>
    <row r="1596" spans="2:35" x14ac:dyDescent="0.3">
      <c r="B1596" s="86">
        <f t="shared" si="2989"/>
        <v>50860</v>
      </c>
      <c r="C1596" s="3"/>
      <c r="D1596" s="3"/>
      <c r="E1596" s="5">
        <f t="shared" ref="E1596:K1596" si="3098">E612+E1419</f>
        <v>6.7224967320037621</v>
      </c>
      <c r="F1596" s="5">
        <f t="shared" si="3098"/>
        <v>3.0397870018757587</v>
      </c>
      <c r="G1596" s="5">
        <f t="shared" si="3098"/>
        <v>8.9374943807516871</v>
      </c>
      <c r="H1596" s="5">
        <f t="shared" si="3098"/>
        <v>8.5476924024423155</v>
      </c>
      <c r="I1596" s="5">
        <f t="shared" si="3098"/>
        <v>8.2238147692874008</v>
      </c>
      <c r="J1596" s="5">
        <f t="shared" si="3098"/>
        <v>72.718734133035525</v>
      </c>
      <c r="K1596" s="5">
        <f t="shared" si="3098"/>
        <v>25.340852608548154</v>
      </c>
      <c r="L1596" s="5"/>
      <c r="M1596" s="5">
        <f t="shared" ref="M1596:S1596" si="3099">M612+M1419</f>
        <v>7.4298124470377189</v>
      </c>
      <c r="N1596" s="5">
        <f t="shared" si="3099"/>
        <v>0</v>
      </c>
      <c r="O1596" s="5">
        <f t="shared" si="3099"/>
        <v>0</v>
      </c>
      <c r="P1596" s="5">
        <f t="shared" si="3099"/>
        <v>0</v>
      </c>
      <c r="Q1596" s="5">
        <f t="shared" si="3099"/>
        <v>0</v>
      </c>
      <c r="R1596" s="5">
        <f t="shared" si="3099"/>
        <v>0</v>
      </c>
      <c r="S1596" s="5">
        <f t="shared" si="3099"/>
        <v>0</v>
      </c>
      <c r="T1596" s="5"/>
      <c r="U1596" s="5">
        <f t="shared" ref="U1596:AA1596" si="3100">U612+U1419</f>
        <v>7.418362229365826</v>
      </c>
      <c r="V1596" s="5">
        <f t="shared" si="3100"/>
        <v>0.82591838855270971</v>
      </c>
      <c r="W1596" s="5">
        <f t="shared" si="3100"/>
        <v>2.4159076708387843</v>
      </c>
      <c r="X1596" s="5">
        <f t="shared" si="3100"/>
        <v>0.82787771463077053</v>
      </c>
      <c r="Y1596" s="5">
        <f t="shared" si="3100"/>
        <v>0.74196457994329279</v>
      </c>
      <c r="Z1596" s="5">
        <f t="shared" si="3100"/>
        <v>6.0413989513895006</v>
      </c>
      <c r="AA1596" s="5">
        <f t="shared" si="3100"/>
        <v>1.9351557276517282</v>
      </c>
      <c r="AB1596" s="5"/>
      <c r="AC1596" s="5">
        <f t="shared" ref="AC1596:AI1596" si="3101">AC612+AC1419</f>
        <v>3.7158454211289467</v>
      </c>
      <c r="AD1596" s="5">
        <f t="shared" si="3101"/>
        <v>0.13267065474215967</v>
      </c>
      <c r="AE1596" s="5">
        <f t="shared" si="3101"/>
        <v>0.44691485141773146</v>
      </c>
      <c r="AF1596" s="5">
        <f t="shared" si="3101"/>
        <v>0.41393885731538527</v>
      </c>
      <c r="AG1596" s="5">
        <f t="shared" si="3101"/>
        <v>0.73307823852741194</v>
      </c>
      <c r="AH1596" s="5">
        <f t="shared" si="3101"/>
        <v>0.75208363487485286</v>
      </c>
      <c r="AI1596" s="5">
        <f t="shared" si="3101"/>
        <v>2.1022338868393797</v>
      </c>
    </row>
    <row r="1597" spans="2:35" x14ac:dyDescent="0.3">
      <c r="B1597" s="86">
        <f t="shared" si="2989"/>
        <v>51226</v>
      </c>
      <c r="C1597" s="3"/>
      <c r="D1597" s="3"/>
      <c r="E1597" s="5">
        <f t="shared" ref="E1597:K1597" si="3102">E613+E1420</f>
        <v>6.9241716339638728</v>
      </c>
      <c r="F1597" s="5">
        <f t="shared" si="3102"/>
        <v>3.1309806119320314</v>
      </c>
      <c r="G1597" s="5">
        <f t="shared" si="3102"/>
        <v>9.2056192121742413</v>
      </c>
      <c r="H1597" s="5">
        <f t="shared" si="3102"/>
        <v>8.8041231745155883</v>
      </c>
      <c r="I1597" s="5">
        <f t="shared" si="3102"/>
        <v>8.4705292123660172</v>
      </c>
      <c r="J1597" s="5">
        <f t="shared" si="3102"/>
        <v>74.900296157026645</v>
      </c>
      <c r="K1597" s="5">
        <f t="shared" si="3102"/>
        <v>26.101078186804607</v>
      </c>
      <c r="L1597" s="5"/>
      <c r="M1597" s="5">
        <f t="shared" ref="M1597:S1597" si="3103">M613+M1420</f>
        <v>7.6527068204488558</v>
      </c>
      <c r="N1597" s="5">
        <f t="shared" si="3103"/>
        <v>0</v>
      </c>
      <c r="O1597" s="5">
        <f t="shared" si="3103"/>
        <v>0</v>
      </c>
      <c r="P1597" s="5">
        <f t="shared" si="3103"/>
        <v>0</v>
      </c>
      <c r="Q1597" s="5">
        <f t="shared" si="3103"/>
        <v>0</v>
      </c>
      <c r="R1597" s="5">
        <f t="shared" si="3103"/>
        <v>0</v>
      </c>
      <c r="S1597" s="5">
        <f t="shared" si="3103"/>
        <v>0</v>
      </c>
      <c r="T1597" s="5"/>
      <c r="U1597" s="5">
        <f t="shared" ref="U1597:AA1597" si="3104">U613+U1420</f>
        <v>7.6409130962467984</v>
      </c>
      <c r="V1597" s="5">
        <f t="shared" si="3104"/>
        <v>0.85069594020928996</v>
      </c>
      <c r="W1597" s="5">
        <f t="shared" si="3104"/>
        <v>2.4883849009639469</v>
      </c>
      <c r="X1597" s="5">
        <f t="shared" si="3104"/>
        <v>0.85271404606969359</v>
      </c>
      <c r="Y1597" s="5">
        <f t="shared" si="3104"/>
        <v>0.76422351734159299</v>
      </c>
      <c r="Z1597" s="5">
        <f t="shared" si="3104"/>
        <v>6.2226409199311856</v>
      </c>
      <c r="AA1597" s="5">
        <f t="shared" si="3104"/>
        <v>1.9932103994812798</v>
      </c>
      <c r="AB1597" s="5"/>
      <c r="AC1597" s="5">
        <f t="shared" ref="AC1597:AI1597" si="3105">AC613+AC1420</f>
        <v>3.8273207837628149</v>
      </c>
      <c r="AD1597" s="5">
        <f t="shared" si="3105"/>
        <v>0.13665077438442452</v>
      </c>
      <c r="AE1597" s="5">
        <f t="shared" si="3105"/>
        <v>0.46032229696026317</v>
      </c>
      <c r="AF1597" s="5">
        <f t="shared" si="3105"/>
        <v>0.42635702303484679</v>
      </c>
      <c r="AG1597" s="5">
        <f t="shared" si="3105"/>
        <v>0.75507058568323338</v>
      </c>
      <c r="AH1597" s="5">
        <f t="shared" si="3105"/>
        <v>0.77464614392109921</v>
      </c>
      <c r="AI1597" s="5">
        <f t="shared" si="3105"/>
        <v>2.1653009034445616</v>
      </c>
    </row>
    <row r="1598" spans="2:35" x14ac:dyDescent="0.3">
      <c r="B1598" s="86">
        <f t="shared" si="2989"/>
        <v>51591</v>
      </c>
      <c r="C1598" s="3"/>
      <c r="D1598" s="3"/>
      <c r="E1598" s="5">
        <f t="shared" ref="E1598:K1598" si="3106">E614+E1421</f>
        <v>5.3091043049499689</v>
      </c>
      <c r="F1598" s="5">
        <f t="shared" si="3106"/>
        <v>2.4006774419032197</v>
      </c>
      <c r="G1598" s="5">
        <f t="shared" si="3106"/>
        <v>7.0584028202527094</v>
      </c>
      <c r="H1598" s="5">
        <f t="shared" si="3106"/>
        <v>6.7505559824449506</v>
      </c>
      <c r="I1598" s="5">
        <f t="shared" si="3106"/>
        <v>6.4947730189109194</v>
      </c>
      <c r="J1598" s="5">
        <f t="shared" si="3106"/>
        <v>57.429755614196637</v>
      </c>
      <c r="K1598" s="5">
        <f t="shared" si="3106"/>
        <v>20.012985507996582</v>
      </c>
      <c r="L1598" s="5"/>
      <c r="M1598" s="5">
        <f t="shared" ref="M1598:S1598" si="3107">M614+M1421</f>
        <v>5.8677082072424227</v>
      </c>
      <c r="N1598" s="5">
        <f t="shared" si="3107"/>
        <v>0</v>
      </c>
      <c r="O1598" s="5">
        <f t="shared" si="3107"/>
        <v>0</v>
      </c>
      <c r="P1598" s="5">
        <f t="shared" si="3107"/>
        <v>0</v>
      </c>
      <c r="Q1598" s="5">
        <f t="shared" si="3107"/>
        <v>0</v>
      </c>
      <c r="R1598" s="5">
        <f t="shared" si="3107"/>
        <v>0</v>
      </c>
      <c r="S1598" s="5">
        <f t="shared" si="3107"/>
        <v>0</v>
      </c>
      <c r="T1598" s="5"/>
      <c r="U1598" s="5">
        <f t="shared" ref="U1598:AA1598" si="3108">U614+U1421</f>
        <v>5.8586653765267016</v>
      </c>
      <c r="V1598" s="5">
        <f t="shared" si="3108"/>
        <v>0.65227058442846264</v>
      </c>
      <c r="W1598" s="5">
        <f t="shared" si="3108"/>
        <v>1.9079675791510162</v>
      </c>
      <c r="X1598" s="5">
        <f t="shared" si="3108"/>
        <v>0.65381796584500051</v>
      </c>
      <c r="Y1598" s="5">
        <f t="shared" si="3108"/>
        <v>0.58596790783759811</v>
      </c>
      <c r="Z1598" s="5">
        <f t="shared" si="3108"/>
        <v>4.7712060651581583</v>
      </c>
      <c r="AA1598" s="5">
        <f t="shared" si="3108"/>
        <v>1.5282928373193934</v>
      </c>
      <c r="AB1598" s="5"/>
      <c r="AC1598" s="5">
        <f t="shared" ref="AC1598:AI1598" si="3109">AC614+AC1421</f>
        <v>2.9345958366816625</v>
      </c>
      <c r="AD1598" s="5">
        <f t="shared" si="3109"/>
        <v>0.10477689648830557</v>
      </c>
      <c r="AE1598" s="5">
        <f t="shared" si="3109"/>
        <v>0.35295183563454469</v>
      </c>
      <c r="AF1598" s="5">
        <f t="shared" si="3109"/>
        <v>0.32690898292250026</v>
      </c>
      <c r="AG1598" s="5">
        <f t="shared" si="3109"/>
        <v>0.57894990316654926</v>
      </c>
      <c r="AH1598" s="5">
        <f t="shared" si="3109"/>
        <v>0.59395945030178587</v>
      </c>
      <c r="AI1598" s="5">
        <f t="shared" si="3109"/>
        <v>1.6602431244773435</v>
      </c>
    </row>
    <row r="1599" spans="2:35" x14ac:dyDescent="0.3">
      <c r="E1599" s="2"/>
      <c r="M1599" s="2"/>
    </row>
    <row r="1600" spans="2:35" s="99" customFormat="1" x14ac:dyDescent="0.3">
      <c r="B1600" s="98" t="s">
        <v>273</v>
      </c>
      <c r="C1600" s="98"/>
      <c r="D1600" s="98"/>
    </row>
    <row r="1601" spans="2:35" x14ac:dyDescent="0.3">
      <c r="E1601" s="301" t="s">
        <v>89</v>
      </c>
      <c r="F1601" s="301"/>
      <c r="G1601" s="301"/>
      <c r="H1601" s="301"/>
      <c r="I1601" s="301"/>
      <c r="J1601" s="301"/>
      <c r="K1601" s="301"/>
      <c r="M1601" s="301" t="s">
        <v>64</v>
      </c>
      <c r="N1601" s="301"/>
      <c r="O1601" s="301"/>
      <c r="P1601" s="301"/>
      <c r="Q1601" s="301"/>
      <c r="R1601" s="301"/>
      <c r="S1601" s="301"/>
      <c r="U1601" s="301" t="s">
        <v>65</v>
      </c>
      <c r="V1601" s="301"/>
      <c r="W1601" s="301"/>
      <c r="X1601" s="301"/>
      <c r="Y1601" s="301"/>
      <c r="Z1601" s="301"/>
      <c r="AA1601" s="301"/>
      <c r="AC1601" s="301" t="s">
        <v>66</v>
      </c>
      <c r="AD1601" s="301"/>
      <c r="AE1601" s="301"/>
      <c r="AF1601" s="301"/>
      <c r="AG1601" s="301"/>
      <c r="AH1601" s="301"/>
      <c r="AI1601" s="301"/>
    </row>
    <row r="1602" spans="2:35" s="3" customFormat="1" x14ac:dyDescent="0.3">
      <c r="B1602" s="4" t="s">
        <v>211</v>
      </c>
      <c r="C1602" s="4"/>
      <c r="D1602" s="4"/>
      <c r="E1602" s="3" t="s">
        <v>70</v>
      </c>
      <c r="F1602" s="3" t="s">
        <v>69</v>
      </c>
      <c r="G1602" s="3" t="s">
        <v>61</v>
      </c>
      <c r="H1602" s="3" t="s">
        <v>68</v>
      </c>
      <c r="I1602" s="3" t="s">
        <v>71</v>
      </c>
      <c r="J1602" s="3" t="s">
        <v>72</v>
      </c>
      <c r="K1602" s="3" t="s">
        <v>62</v>
      </c>
      <c r="M1602" s="3" t="s">
        <v>70</v>
      </c>
      <c r="N1602" s="3" t="s">
        <v>69</v>
      </c>
      <c r="O1602" s="3" t="s">
        <v>61</v>
      </c>
      <c r="P1602" s="3" t="s">
        <v>68</v>
      </c>
      <c r="Q1602" s="3" t="s">
        <v>71</v>
      </c>
      <c r="R1602" s="3" t="s">
        <v>72</v>
      </c>
      <c r="S1602" s="3" t="s">
        <v>62</v>
      </c>
      <c r="U1602" s="3" t="s">
        <v>70</v>
      </c>
      <c r="V1602" s="3" t="s">
        <v>69</v>
      </c>
      <c r="W1602" s="3" t="s">
        <v>61</v>
      </c>
      <c r="X1602" s="3" t="s">
        <v>68</v>
      </c>
      <c r="Y1602" s="3" t="s">
        <v>71</v>
      </c>
      <c r="Z1602" s="3" t="s">
        <v>72</v>
      </c>
      <c r="AA1602" s="3" t="s">
        <v>62</v>
      </c>
      <c r="AC1602" s="3" t="s">
        <v>70</v>
      </c>
      <c r="AD1602" s="3" t="s">
        <v>69</v>
      </c>
      <c r="AE1602" s="3" t="s">
        <v>61</v>
      </c>
      <c r="AF1602" s="3" t="s">
        <v>68</v>
      </c>
      <c r="AG1602" s="3" t="s">
        <v>71</v>
      </c>
      <c r="AH1602" s="3" t="s">
        <v>72</v>
      </c>
      <c r="AI1602" s="3" t="s">
        <v>62</v>
      </c>
    </row>
    <row r="1603" spans="2:35" hidden="1" x14ac:dyDescent="0.3">
      <c r="B1603" s="85">
        <f>B1568</f>
        <v>40633</v>
      </c>
      <c r="C1603" s="3"/>
      <c r="D1603" s="3"/>
      <c r="E1603" s="5">
        <f>E584+E1251</f>
        <v>18.475953113759999</v>
      </c>
      <c r="F1603" s="5">
        <f t="shared" ref="F1603:AI1603" si="3110">F584+F1251</f>
        <v>6.8465520748349977</v>
      </c>
      <c r="G1603" s="5">
        <f t="shared" si="3110"/>
        <v>7.1132410807999982</v>
      </c>
      <c r="H1603" s="5">
        <f t="shared" si="3110"/>
        <v>42.282308756600017</v>
      </c>
      <c r="I1603" s="5">
        <f t="shared" si="3110"/>
        <v>57.343949590499989</v>
      </c>
      <c r="J1603" s="5">
        <f t="shared" si="3110"/>
        <v>154.37323685799996</v>
      </c>
      <c r="K1603" s="5">
        <f t="shared" si="3110"/>
        <v>30.246330409680013</v>
      </c>
      <c r="L1603" s="5"/>
      <c r="M1603" s="5">
        <f t="shared" si="3110"/>
        <v>19.37929003632</v>
      </c>
      <c r="N1603" s="5">
        <f t="shared" si="3110"/>
        <v>0</v>
      </c>
      <c r="O1603" s="5">
        <f t="shared" si="3110"/>
        <v>0</v>
      </c>
      <c r="P1603" s="5">
        <f t="shared" si="3110"/>
        <v>0</v>
      </c>
      <c r="Q1603" s="5">
        <f t="shared" si="3110"/>
        <v>0</v>
      </c>
      <c r="R1603" s="5">
        <f t="shared" si="3110"/>
        <v>0</v>
      </c>
      <c r="S1603" s="5">
        <f t="shared" si="3110"/>
        <v>0</v>
      </c>
      <c r="T1603" s="5"/>
      <c r="U1603" s="5">
        <f t="shared" si="3110"/>
        <v>18.436380919919998</v>
      </c>
      <c r="V1603" s="5">
        <f t="shared" si="3110"/>
        <v>1.8427869815550006</v>
      </c>
      <c r="W1603" s="5">
        <f t="shared" si="3110"/>
        <v>1.9408962763999993</v>
      </c>
      <c r="X1603" s="5">
        <f t="shared" si="3110"/>
        <v>4.7310939337000022</v>
      </c>
      <c r="Y1603" s="5">
        <f t="shared" si="3110"/>
        <v>5.0132260788749985</v>
      </c>
      <c r="Z1603" s="5">
        <f t="shared" si="3110"/>
        <v>12.935800898900006</v>
      </c>
      <c r="AA1603" s="5">
        <f t="shared" si="3110"/>
        <v>2.3348352350399995</v>
      </c>
      <c r="AB1603" s="5"/>
      <c r="AC1603" s="5">
        <f t="shared" si="3110"/>
        <v>8.4948666628799998</v>
      </c>
      <c r="AD1603" s="5">
        <f t="shared" si="3110"/>
        <v>0.4342966007775001</v>
      </c>
      <c r="AE1603" s="5">
        <f t="shared" si="3110"/>
        <v>0.43161666319999981</v>
      </c>
      <c r="AF1603" s="5">
        <f t="shared" si="3110"/>
        <v>2.3239455780000009</v>
      </c>
      <c r="AG1603" s="5">
        <f t="shared" si="3110"/>
        <v>4.5526663883749983</v>
      </c>
      <c r="AH1603" s="5">
        <f t="shared" si="3110"/>
        <v>1.0844500671000001</v>
      </c>
      <c r="AI1603" s="5">
        <f t="shared" si="3110"/>
        <v>3.1351122450000002</v>
      </c>
    </row>
    <row r="1604" spans="2:35" hidden="1" x14ac:dyDescent="0.3">
      <c r="B1604" s="85">
        <f t="shared" ref="B1604:B1633" si="3111">B1569</f>
        <v>40999</v>
      </c>
      <c r="C1604" s="3"/>
      <c r="D1604" s="3"/>
      <c r="E1604" s="5">
        <f t="shared" ref="E1604:AI1604" si="3112">E585+E1252</f>
        <v>19.781470423919998</v>
      </c>
      <c r="F1604" s="5">
        <f t="shared" si="3112"/>
        <v>7.1307186097950002</v>
      </c>
      <c r="G1604" s="5">
        <f t="shared" si="3112"/>
        <v>7.4905623535999979</v>
      </c>
      <c r="H1604" s="5">
        <f t="shared" si="3112"/>
        <v>44.161284886800004</v>
      </c>
      <c r="I1604" s="5">
        <f t="shared" si="3112"/>
        <v>61.236019557499986</v>
      </c>
      <c r="J1604" s="5">
        <f t="shared" si="3112"/>
        <v>165.564098242</v>
      </c>
      <c r="K1604" s="5">
        <f t="shared" si="3112"/>
        <v>32.499098243359995</v>
      </c>
      <c r="L1604" s="5"/>
      <c r="M1604" s="5">
        <f t="shared" si="3112"/>
        <v>20.748571687439991</v>
      </c>
      <c r="N1604" s="5">
        <f t="shared" si="3112"/>
        <v>0</v>
      </c>
      <c r="O1604" s="5">
        <f t="shared" si="3112"/>
        <v>0</v>
      </c>
      <c r="P1604" s="5">
        <f t="shared" si="3112"/>
        <v>0</v>
      </c>
      <c r="Q1604" s="5">
        <f t="shared" si="3112"/>
        <v>0</v>
      </c>
      <c r="R1604" s="5">
        <f t="shared" si="3112"/>
        <v>0</v>
      </c>
      <c r="S1604" s="5">
        <f t="shared" si="3112"/>
        <v>0</v>
      </c>
      <c r="T1604" s="5"/>
      <c r="U1604" s="5">
        <f t="shared" si="3112"/>
        <v>19.739039903639991</v>
      </c>
      <c r="V1604" s="5">
        <f t="shared" si="3112"/>
        <v>1.9191195472349998</v>
      </c>
      <c r="W1604" s="5">
        <f t="shared" si="3112"/>
        <v>2.0438892888</v>
      </c>
      <c r="X1604" s="5">
        <f t="shared" si="3112"/>
        <v>4.9398594826000028</v>
      </c>
      <c r="Y1604" s="5">
        <f t="shared" si="3112"/>
        <v>5.3535512081249976</v>
      </c>
      <c r="Z1604" s="5">
        <f t="shared" si="3112"/>
        <v>13.873712327100005</v>
      </c>
      <c r="AA1604" s="5">
        <f t="shared" si="3112"/>
        <v>2.5082064320799997</v>
      </c>
      <c r="AB1604" s="5"/>
      <c r="AC1604" s="5">
        <f t="shared" si="3112"/>
        <v>9.095095188960002</v>
      </c>
      <c r="AD1604" s="5">
        <f t="shared" si="3112"/>
        <v>0.45233943111749986</v>
      </c>
      <c r="AE1604" s="5">
        <f t="shared" si="3112"/>
        <v>0.45456169440000016</v>
      </c>
      <c r="AF1604" s="5">
        <f t="shared" si="3112"/>
        <v>2.4264452940000014</v>
      </c>
      <c r="AG1604" s="5">
        <f t="shared" si="3112"/>
        <v>4.8617079506249965</v>
      </c>
      <c r="AH1604" s="5">
        <f t="shared" si="3112"/>
        <v>1.1619120518999995</v>
      </c>
      <c r="AI1604" s="5">
        <f t="shared" si="3112"/>
        <v>3.36265503</v>
      </c>
    </row>
    <row r="1605" spans="2:35" hidden="1" x14ac:dyDescent="0.3">
      <c r="B1605" s="85">
        <f t="shared" si="3111"/>
        <v>41364</v>
      </c>
      <c r="C1605" s="3"/>
      <c r="D1605" s="3"/>
      <c r="E1605" s="5">
        <f t="shared" ref="E1605:AI1605" si="3113">E586+E1253</f>
        <v>21.737654358360004</v>
      </c>
      <c r="F1605" s="5">
        <f t="shared" si="3113"/>
        <v>7.6180876934850019</v>
      </c>
      <c r="G1605" s="5">
        <f t="shared" si="3113"/>
        <v>8.0920804127999943</v>
      </c>
      <c r="H1605" s="5">
        <f t="shared" si="3113"/>
        <v>47.276971369300014</v>
      </c>
      <c r="I1605" s="5">
        <f t="shared" si="3113"/>
        <v>67.066991564499972</v>
      </c>
      <c r="J1605" s="5">
        <f t="shared" si="3113"/>
        <v>182.31817097800001</v>
      </c>
      <c r="K1605" s="5">
        <f t="shared" si="3113"/>
        <v>35.642220919900005</v>
      </c>
      <c r="L1605" s="5"/>
      <c r="M1605" s="5">
        <f t="shared" si="3113"/>
        <v>22.800288503519994</v>
      </c>
      <c r="N1605" s="5">
        <f t="shared" si="3113"/>
        <v>0</v>
      </c>
      <c r="O1605" s="5">
        <f t="shared" si="3113"/>
        <v>0</v>
      </c>
      <c r="P1605" s="5">
        <f t="shared" si="3113"/>
        <v>0</v>
      </c>
      <c r="Q1605" s="5">
        <f t="shared" si="3113"/>
        <v>0</v>
      </c>
      <c r="R1605" s="5">
        <f t="shared" si="3113"/>
        <v>0</v>
      </c>
      <c r="S1605" s="5">
        <f t="shared" si="3113"/>
        <v>0</v>
      </c>
      <c r="T1605" s="5"/>
      <c r="U1605" s="5">
        <f t="shared" si="3113"/>
        <v>21.690857058120002</v>
      </c>
      <c r="V1605" s="5">
        <f t="shared" si="3113"/>
        <v>2.0504330770049997</v>
      </c>
      <c r="W1605" s="5">
        <f t="shared" si="3113"/>
        <v>2.2081059824000011</v>
      </c>
      <c r="X1605" s="5">
        <f t="shared" si="3113"/>
        <v>5.2872448913500012</v>
      </c>
      <c r="Y1605" s="5">
        <f t="shared" si="3113"/>
        <v>5.8635132648749959</v>
      </c>
      <c r="Z1605" s="5">
        <f t="shared" si="3113"/>
        <v>15.277501558400006</v>
      </c>
      <c r="AA1605" s="5">
        <f t="shared" si="3113"/>
        <v>2.7519135871999998</v>
      </c>
      <c r="AB1605" s="5"/>
      <c r="AC1605" s="5">
        <f t="shared" si="3113"/>
        <v>9.9943716451799958</v>
      </c>
      <c r="AD1605" s="5">
        <f t="shared" si="3113"/>
        <v>0.48294732350249991</v>
      </c>
      <c r="AE1605" s="5">
        <f t="shared" si="3113"/>
        <v>0.49068149119999971</v>
      </c>
      <c r="AF1605" s="5">
        <f t="shared" si="3113"/>
        <v>2.597069019000001</v>
      </c>
      <c r="AG1605" s="5">
        <f t="shared" si="3113"/>
        <v>5.325024065374997</v>
      </c>
      <c r="AH1605" s="5">
        <f t="shared" si="3113"/>
        <v>1.2801550176000003</v>
      </c>
      <c r="AI1605" s="5">
        <f t="shared" si="3113"/>
        <v>3.6884083350000001</v>
      </c>
    </row>
    <row r="1606" spans="2:35" hidden="1" x14ac:dyDescent="0.3">
      <c r="B1606" s="85">
        <f t="shared" si="3111"/>
        <v>41729</v>
      </c>
      <c r="C1606" s="3"/>
      <c r="D1606" s="3"/>
      <c r="E1606" s="5">
        <f t="shared" ref="E1606:AI1606" si="3114">E587+E1254</f>
        <v>24.943494453839989</v>
      </c>
      <c r="F1606" s="5">
        <f t="shared" si="3114"/>
        <v>8.5592130443175023</v>
      </c>
      <c r="G1606" s="5">
        <f t="shared" si="3114"/>
        <v>9.1990614448000017</v>
      </c>
      <c r="H1606" s="5">
        <f t="shared" si="3114"/>
        <v>52.961701975400004</v>
      </c>
      <c r="I1606" s="5">
        <f t="shared" si="3114"/>
        <v>76.822632525499984</v>
      </c>
      <c r="J1606" s="5">
        <f t="shared" si="3114"/>
        <v>210.35019963999994</v>
      </c>
      <c r="K1606" s="5">
        <f t="shared" si="3114"/>
        <v>41.069125070119995</v>
      </c>
      <c r="L1606" s="5"/>
      <c r="M1606" s="5">
        <f t="shared" si="3114"/>
        <v>26.162871806880005</v>
      </c>
      <c r="N1606" s="5">
        <f t="shared" si="3114"/>
        <v>0</v>
      </c>
      <c r="O1606" s="5">
        <f t="shared" si="3114"/>
        <v>0</v>
      </c>
      <c r="P1606" s="5">
        <f t="shared" si="3114"/>
        <v>0</v>
      </c>
      <c r="Q1606" s="5">
        <f t="shared" si="3114"/>
        <v>0</v>
      </c>
      <c r="R1606" s="5">
        <f t="shared" si="3114"/>
        <v>0</v>
      </c>
      <c r="S1606" s="5">
        <f t="shared" si="3114"/>
        <v>0</v>
      </c>
      <c r="T1606" s="5"/>
      <c r="U1606" s="5">
        <f t="shared" si="3114"/>
        <v>24.889891094280003</v>
      </c>
      <c r="V1606" s="5">
        <f t="shared" si="3114"/>
        <v>2.3038115284774996</v>
      </c>
      <c r="W1606" s="5">
        <f t="shared" si="3114"/>
        <v>2.5097723383999995</v>
      </c>
      <c r="X1606" s="5">
        <f t="shared" si="3114"/>
        <v>5.9228801153000035</v>
      </c>
      <c r="Y1606" s="5">
        <f t="shared" si="3114"/>
        <v>6.7163219951249964</v>
      </c>
      <c r="Z1606" s="5">
        <f t="shared" si="3114"/>
        <v>17.626429406500005</v>
      </c>
      <c r="AA1606" s="5">
        <f t="shared" si="3114"/>
        <v>3.1702910893600009</v>
      </c>
      <c r="AB1606" s="5"/>
      <c r="AC1606" s="5">
        <f t="shared" si="3114"/>
        <v>11.468441455919994</v>
      </c>
      <c r="AD1606" s="5">
        <f t="shared" si="3114"/>
        <v>0.54270439923874991</v>
      </c>
      <c r="AE1606" s="5">
        <f t="shared" si="3114"/>
        <v>0.55842381920000017</v>
      </c>
      <c r="AF1606" s="5">
        <f t="shared" si="3114"/>
        <v>2.9093678070000015</v>
      </c>
      <c r="AG1606" s="5">
        <f t="shared" si="3114"/>
        <v>6.0994896296249976</v>
      </c>
      <c r="AH1606" s="5">
        <f t="shared" si="3114"/>
        <v>1.4779381635</v>
      </c>
      <c r="AI1606" s="5">
        <f t="shared" si="3114"/>
        <v>4.2495422549999997</v>
      </c>
    </row>
    <row r="1607" spans="2:35" hidden="1" x14ac:dyDescent="0.3">
      <c r="B1607" s="85">
        <f t="shared" si="3111"/>
        <v>42094</v>
      </c>
      <c r="C1607" s="3"/>
      <c r="D1607" s="3"/>
      <c r="E1607" s="5">
        <f t="shared" ref="E1607:AI1607" si="3115">E588+E1255</f>
        <v>26.695485264119995</v>
      </c>
      <c r="F1607" s="5">
        <f t="shared" si="3115"/>
        <v>8.9396277533249986</v>
      </c>
      <c r="G1607" s="5">
        <f t="shared" si="3115"/>
        <v>9.6814342319999938</v>
      </c>
      <c r="H1607" s="5">
        <f t="shared" si="3115"/>
        <v>55.264153599000011</v>
      </c>
      <c r="I1607" s="5">
        <f t="shared" si="3115"/>
        <v>82.017338608999978</v>
      </c>
      <c r="J1607" s="5">
        <f t="shared" si="3115"/>
        <v>225.56239934600001</v>
      </c>
      <c r="K1607" s="5">
        <f t="shared" si="3115"/>
        <v>43.938462626660012</v>
      </c>
      <c r="L1607" s="5"/>
      <c r="M1607" s="5">
        <f t="shared" si="3115"/>
        <v>28.001003073839996</v>
      </c>
      <c r="N1607" s="5">
        <f t="shared" si="3115"/>
        <v>0</v>
      </c>
      <c r="O1607" s="5">
        <f t="shared" si="3115"/>
        <v>0</v>
      </c>
      <c r="P1607" s="5">
        <f t="shared" si="3115"/>
        <v>0</v>
      </c>
      <c r="Q1607" s="5">
        <f t="shared" si="3115"/>
        <v>0</v>
      </c>
      <c r="R1607" s="5">
        <f t="shared" si="3115"/>
        <v>0</v>
      </c>
      <c r="S1607" s="5">
        <f t="shared" si="3115"/>
        <v>0</v>
      </c>
      <c r="T1607" s="5"/>
      <c r="U1607" s="5">
        <f t="shared" si="3115"/>
        <v>26.638900727039996</v>
      </c>
      <c r="V1607" s="5">
        <f t="shared" si="3115"/>
        <v>2.4060094797250002</v>
      </c>
      <c r="W1607" s="5">
        <f t="shared" si="3115"/>
        <v>2.6414593559999986</v>
      </c>
      <c r="X1607" s="5">
        <f t="shared" si="3115"/>
        <v>6.1828634305000012</v>
      </c>
      <c r="Y1607" s="5">
        <f t="shared" si="3115"/>
        <v>7.1704897622499963</v>
      </c>
      <c r="Z1607" s="5">
        <f t="shared" si="3115"/>
        <v>18.901164417300002</v>
      </c>
      <c r="AA1607" s="5">
        <f t="shared" si="3115"/>
        <v>3.3926099444799989</v>
      </c>
      <c r="AB1607" s="5"/>
      <c r="AC1607" s="5">
        <f t="shared" si="3115"/>
        <v>12.274565829059995</v>
      </c>
      <c r="AD1607" s="5">
        <f t="shared" si="3115"/>
        <v>0.56701854486250003</v>
      </c>
      <c r="AE1607" s="5">
        <f t="shared" si="3115"/>
        <v>0.58742272799999995</v>
      </c>
      <c r="AF1607" s="5">
        <f t="shared" si="3115"/>
        <v>3.0370618700000005</v>
      </c>
      <c r="AG1607" s="5">
        <f t="shared" si="3115"/>
        <v>6.5119154082499975</v>
      </c>
      <c r="AH1607" s="5">
        <f t="shared" si="3115"/>
        <v>1.5859149597000006</v>
      </c>
      <c r="AI1607" s="5">
        <f t="shared" si="3115"/>
        <v>4.5425587200000006</v>
      </c>
    </row>
    <row r="1608" spans="2:35" hidden="1" x14ac:dyDescent="0.3">
      <c r="B1608" s="85">
        <f t="shared" si="3111"/>
        <v>42460</v>
      </c>
      <c r="C1608" s="3"/>
      <c r="D1608" s="3"/>
      <c r="E1608" s="5">
        <f t="shared" ref="E1608:AI1608" si="3116">E589+E1256</f>
        <v>28.61513957711999</v>
      </c>
      <c r="F1608" s="5">
        <f t="shared" si="3116"/>
        <v>9.3375327482849961</v>
      </c>
      <c r="G1608" s="5">
        <f t="shared" si="3116"/>
        <v>10.186785662399998</v>
      </c>
      <c r="H1608" s="5">
        <f t="shared" si="3116"/>
        <v>57.767788175700019</v>
      </c>
      <c r="I1608" s="5">
        <f t="shared" si="3116"/>
        <v>87.66507417699998</v>
      </c>
      <c r="J1608" s="5">
        <f t="shared" si="3116"/>
        <v>241.89942215999997</v>
      </c>
      <c r="K1608" s="5">
        <f t="shared" si="3116"/>
        <v>47.290938585240006</v>
      </c>
      <c r="L1608" s="5"/>
      <c r="M1608" s="5">
        <f t="shared" si="3116"/>
        <v>30.014413539839992</v>
      </c>
      <c r="N1608" s="5">
        <f t="shared" si="3116"/>
        <v>0</v>
      </c>
      <c r="O1608" s="5">
        <f t="shared" si="3116"/>
        <v>0</v>
      </c>
      <c r="P1608" s="5">
        <f t="shared" si="3116"/>
        <v>0</v>
      </c>
      <c r="Q1608" s="5">
        <f t="shared" si="3116"/>
        <v>0</v>
      </c>
      <c r="R1608" s="5">
        <f t="shared" si="3116"/>
        <v>0</v>
      </c>
      <c r="S1608" s="5">
        <f t="shared" si="3116"/>
        <v>0</v>
      </c>
      <c r="T1608" s="5"/>
      <c r="U1608" s="5">
        <f t="shared" si="3116"/>
        <v>28.554254573040012</v>
      </c>
      <c r="V1608" s="5">
        <f t="shared" si="3116"/>
        <v>2.5132053654050006</v>
      </c>
      <c r="W1608" s="5">
        <f t="shared" si="3116"/>
        <v>2.7795718392000008</v>
      </c>
      <c r="X1608" s="5">
        <f t="shared" si="3116"/>
        <v>6.4630987111500033</v>
      </c>
      <c r="Y1608" s="5">
        <f t="shared" si="3116"/>
        <v>7.6642236467499991</v>
      </c>
      <c r="Z1608" s="5">
        <f t="shared" si="3116"/>
        <v>20.269994588500005</v>
      </c>
      <c r="AA1608" s="5">
        <f t="shared" si="3116"/>
        <v>3.6504578437199999</v>
      </c>
      <c r="AB1608" s="5"/>
      <c r="AC1608" s="5">
        <f t="shared" si="3116"/>
        <v>13.157009410560001</v>
      </c>
      <c r="AD1608" s="5">
        <f t="shared" si="3116"/>
        <v>0.59215782520250015</v>
      </c>
      <c r="AE1608" s="5">
        <f t="shared" si="3116"/>
        <v>0.61779276959999985</v>
      </c>
      <c r="AF1608" s="5">
        <f t="shared" si="3116"/>
        <v>3.1747131060000013</v>
      </c>
      <c r="AG1608" s="5">
        <f t="shared" si="3116"/>
        <v>6.9602944397499975</v>
      </c>
      <c r="AH1608" s="5">
        <f t="shared" si="3116"/>
        <v>1.7008896915000009</v>
      </c>
      <c r="AI1608" s="5">
        <f t="shared" si="3116"/>
        <v>4.8915959400000002</v>
      </c>
    </row>
    <row r="1609" spans="2:35" hidden="1" x14ac:dyDescent="0.3">
      <c r="B1609" s="85">
        <f t="shared" si="3111"/>
        <v>42825</v>
      </c>
      <c r="C1609" s="3"/>
      <c r="D1609" s="3"/>
      <c r="E1609" s="5">
        <f t="shared" ref="E1609:AI1609" si="3117">E590+E1257</f>
        <v>30.782759243759998</v>
      </c>
      <c r="F1609" s="5">
        <f t="shared" si="3117"/>
        <v>9.8102047729274986</v>
      </c>
      <c r="G1609" s="5">
        <f t="shared" si="3117"/>
        <v>10.783167307199996</v>
      </c>
      <c r="H1609" s="5">
        <f t="shared" si="3117"/>
        <v>60.414867464800011</v>
      </c>
      <c r="I1609" s="5">
        <f t="shared" si="3117"/>
        <v>93.957590855499973</v>
      </c>
      <c r="J1609" s="5">
        <f t="shared" si="3117"/>
        <v>260.40890574200012</v>
      </c>
      <c r="K1609" s="5">
        <f t="shared" si="3117"/>
        <v>50.974079679739987</v>
      </c>
      <c r="L1609" s="5"/>
      <c r="M1609" s="5">
        <f t="shared" si="3117"/>
        <v>32.287704286319993</v>
      </c>
      <c r="N1609" s="5">
        <f t="shared" si="3117"/>
        <v>0</v>
      </c>
      <c r="O1609" s="5">
        <f t="shared" si="3117"/>
        <v>0</v>
      </c>
      <c r="P1609" s="5">
        <f t="shared" si="3117"/>
        <v>0</v>
      </c>
      <c r="Q1609" s="5">
        <f t="shared" si="3117"/>
        <v>0</v>
      </c>
      <c r="R1609" s="5">
        <f t="shared" si="3117"/>
        <v>0</v>
      </c>
      <c r="S1609" s="5">
        <f t="shared" si="3117"/>
        <v>0</v>
      </c>
      <c r="T1609" s="5"/>
      <c r="U1609" s="5">
        <f t="shared" si="3117"/>
        <v>30.716759239920009</v>
      </c>
      <c r="V1609" s="5">
        <f t="shared" si="3117"/>
        <v>2.6404439646075</v>
      </c>
      <c r="W1609" s="5">
        <f t="shared" si="3117"/>
        <v>2.9422474775999987</v>
      </c>
      <c r="X1609" s="5">
        <f t="shared" si="3117"/>
        <v>6.7595308536000012</v>
      </c>
      <c r="Y1609" s="5">
        <f t="shared" si="3117"/>
        <v>8.2144035551249992</v>
      </c>
      <c r="Z1609" s="5">
        <f t="shared" si="3117"/>
        <v>21.821144688099999</v>
      </c>
      <c r="AA1609" s="5">
        <f t="shared" si="3117"/>
        <v>3.9335508047200003</v>
      </c>
      <c r="AB1609" s="5"/>
      <c r="AC1609" s="5">
        <f t="shared" si="3117"/>
        <v>14.153298527879997</v>
      </c>
      <c r="AD1609" s="5">
        <f t="shared" si="3117"/>
        <v>0.62222001480375</v>
      </c>
      <c r="AE1609" s="5">
        <f t="shared" si="3117"/>
        <v>0.6541131887999998</v>
      </c>
      <c r="AF1609" s="5">
        <f t="shared" si="3117"/>
        <v>3.3202138340000005</v>
      </c>
      <c r="AG1609" s="5">
        <f t="shared" si="3117"/>
        <v>7.4600016546249961</v>
      </c>
      <c r="AH1609" s="5">
        <f t="shared" si="3117"/>
        <v>1.8300295358999981</v>
      </c>
      <c r="AI1609" s="5">
        <f t="shared" si="3117"/>
        <v>5.2715253299999993</v>
      </c>
    </row>
    <row r="1610" spans="2:35" hidden="1" x14ac:dyDescent="0.3">
      <c r="B1610" s="85">
        <f t="shared" si="3111"/>
        <v>43190</v>
      </c>
      <c r="C1610" s="3"/>
      <c r="D1610" s="3"/>
      <c r="E1610" s="5">
        <f t="shared" ref="E1610:AI1610" si="3118">E591+E1258</f>
        <v>33.112766282760006</v>
      </c>
      <c r="F1610" s="5">
        <f t="shared" si="3118"/>
        <v>10.284302269117497</v>
      </c>
      <c r="G1610" s="5">
        <f t="shared" si="3118"/>
        <v>11.394360395199996</v>
      </c>
      <c r="H1610" s="5">
        <f t="shared" si="3118"/>
        <v>63.266969066299993</v>
      </c>
      <c r="I1610" s="5">
        <f t="shared" si="3118"/>
        <v>100.70931639449992</v>
      </c>
      <c r="J1610" s="5">
        <f t="shared" si="3118"/>
        <v>280.025830724</v>
      </c>
      <c r="K1610" s="5">
        <f t="shared" si="3118"/>
        <v>54.803509480160017</v>
      </c>
      <c r="L1610" s="5"/>
      <c r="M1610" s="5">
        <f t="shared" si="3118"/>
        <v>34.73192844431999</v>
      </c>
      <c r="N1610" s="5">
        <f t="shared" si="3118"/>
        <v>0</v>
      </c>
      <c r="O1610" s="5">
        <f t="shared" si="3118"/>
        <v>0</v>
      </c>
      <c r="P1610" s="5">
        <f t="shared" si="3118"/>
        <v>0</v>
      </c>
      <c r="Q1610" s="5">
        <f t="shared" si="3118"/>
        <v>0</v>
      </c>
      <c r="R1610" s="5">
        <f t="shared" si="3118"/>
        <v>0</v>
      </c>
      <c r="S1610" s="5">
        <f t="shared" si="3118"/>
        <v>0</v>
      </c>
      <c r="T1610" s="5"/>
      <c r="U1610" s="5">
        <f t="shared" si="3118"/>
        <v>33.04224284291999</v>
      </c>
      <c r="V1610" s="5">
        <f t="shared" si="3118"/>
        <v>2.7678583068774998</v>
      </c>
      <c r="W1610" s="5">
        <f t="shared" si="3118"/>
        <v>3.1088301815999984</v>
      </c>
      <c r="X1610" s="5">
        <f t="shared" si="3118"/>
        <v>7.0770138578500035</v>
      </c>
      <c r="Y1610" s="5">
        <f t="shared" si="3118"/>
        <v>8.8045709623749993</v>
      </c>
      <c r="Z1610" s="5">
        <f t="shared" si="3118"/>
        <v>23.464805886700006</v>
      </c>
      <c r="AA1610" s="5">
        <f t="shared" si="3118"/>
        <v>4.2305513024799994</v>
      </c>
      <c r="AB1610" s="5"/>
      <c r="AC1610" s="5">
        <f t="shared" si="3118"/>
        <v>15.224932897379993</v>
      </c>
      <c r="AD1610" s="5">
        <f t="shared" si="3118"/>
        <v>0.65237007593875007</v>
      </c>
      <c r="AE1610" s="5">
        <f t="shared" si="3118"/>
        <v>0.69137674079999956</v>
      </c>
      <c r="AF1610" s="5">
        <f t="shared" si="3118"/>
        <v>3.4761737540000004</v>
      </c>
      <c r="AG1610" s="5">
        <f t="shared" si="3118"/>
        <v>7.9958304528749977</v>
      </c>
      <c r="AH1610" s="5">
        <f t="shared" si="3118"/>
        <v>1.9672330112999989</v>
      </c>
      <c r="AI1610" s="5">
        <f t="shared" si="3118"/>
        <v>5.6666712300000004</v>
      </c>
    </row>
    <row r="1611" spans="2:35" hidden="1" x14ac:dyDescent="0.3">
      <c r="B1611" s="85">
        <f t="shared" si="3111"/>
        <v>43555</v>
      </c>
      <c r="C1611" s="3"/>
      <c r="D1611" s="3"/>
      <c r="E1611" s="5">
        <f t="shared" ref="E1611:AI1611" si="3119">E592+E1259</f>
        <v>35.615350240559991</v>
      </c>
      <c r="F1611" s="5">
        <f t="shared" si="3119"/>
        <v>10.756988722807499</v>
      </c>
      <c r="G1611" s="5">
        <f t="shared" si="3119"/>
        <v>12.058383168799999</v>
      </c>
      <c r="H1611" s="5">
        <f t="shared" si="3119"/>
        <v>66.242607380200013</v>
      </c>
      <c r="I1611" s="5">
        <f t="shared" si="3119"/>
        <v>107.92103370499996</v>
      </c>
      <c r="J1611" s="5">
        <f t="shared" si="3119"/>
        <v>301.42399739799998</v>
      </c>
      <c r="K1611" s="5">
        <f t="shared" si="3119"/>
        <v>59.103079218540017</v>
      </c>
      <c r="L1611" s="5"/>
      <c r="M1611" s="5">
        <f t="shared" si="3119"/>
        <v>37.356460153920011</v>
      </c>
      <c r="N1611" s="5">
        <f t="shared" si="3119"/>
        <v>0</v>
      </c>
      <c r="O1611" s="5">
        <f t="shared" si="3119"/>
        <v>0</v>
      </c>
      <c r="P1611" s="5">
        <f t="shared" si="3119"/>
        <v>0</v>
      </c>
      <c r="Q1611" s="5">
        <f t="shared" si="3119"/>
        <v>0</v>
      </c>
      <c r="R1611" s="5">
        <f t="shared" si="3119"/>
        <v>0</v>
      </c>
      <c r="S1611" s="5">
        <f t="shared" si="3119"/>
        <v>0</v>
      </c>
      <c r="T1611" s="5"/>
      <c r="U1611" s="5">
        <f t="shared" si="3119"/>
        <v>35.53878305052001</v>
      </c>
      <c r="V1611" s="5">
        <f t="shared" si="3119"/>
        <v>2.8949540266475005</v>
      </c>
      <c r="W1611" s="5">
        <f t="shared" si="3119"/>
        <v>3.2899482803999991</v>
      </c>
      <c r="X1611" s="5">
        <f t="shared" si="3119"/>
        <v>7.4098907239000003</v>
      </c>
      <c r="Y1611" s="5">
        <f t="shared" si="3119"/>
        <v>9.4350885162499978</v>
      </c>
      <c r="Z1611" s="5">
        <f t="shared" si="3119"/>
        <v>25.258003381400005</v>
      </c>
      <c r="AA1611" s="5">
        <f t="shared" si="3119"/>
        <v>4.5614882311200002</v>
      </c>
      <c r="AB1611" s="5"/>
      <c r="AC1611" s="5">
        <f t="shared" si="3119"/>
        <v>16.375031531279994</v>
      </c>
      <c r="AD1611" s="5">
        <f t="shared" si="3119"/>
        <v>0.68240634332374994</v>
      </c>
      <c r="AE1611" s="5">
        <f t="shared" si="3119"/>
        <v>0.73179641519999983</v>
      </c>
      <c r="AF1611" s="5">
        <f t="shared" si="3119"/>
        <v>3.6397339160000017</v>
      </c>
      <c r="AG1611" s="5">
        <f t="shared" si="3119"/>
        <v>8.5683855062499994</v>
      </c>
      <c r="AH1611" s="5">
        <f t="shared" si="3119"/>
        <v>2.1169765746000015</v>
      </c>
      <c r="AI1611" s="5">
        <f t="shared" si="3119"/>
        <v>6.1005471299999998</v>
      </c>
    </row>
    <row r="1612" spans="2:35" hidden="1" x14ac:dyDescent="0.3">
      <c r="B1612" s="85">
        <f t="shared" si="3111"/>
        <v>43921</v>
      </c>
      <c r="C1612" s="3"/>
      <c r="D1612" s="3"/>
      <c r="E1612" s="5">
        <f t="shared" ref="E1612:AI1612" si="3120">E593+E1260</f>
        <v>38.307275011799987</v>
      </c>
      <c r="F1612" s="5">
        <f t="shared" si="3120"/>
        <v>11.225442048997497</v>
      </c>
      <c r="G1612" s="5">
        <f t="shared" si="3120"/>
        <v>12.759816327999999</v>
      </c>
      <c r="H1612" s="5">
        <f t="shared" si="3120"/>
        <v>69.333559456500041</v>
      </c>
      <c r="I1612" s="5">
        <f t="shared" si="3120"/>
        <v>115.67777783899999</v>
      </c>
      <c r="J1612" s="5">
        <f t="shared" si="3120"/>
        <v>324.53809986800002</v>
      </c>
      <c r="K1612" s="5">
        <f t="shared" si="3120"/>
        <v>63.515070397939994</v>
      </c>
      <c r="L1612" s="5"/>
      <c r="M1612" s="5">
        <f t="shared" si="3120"/>
        <v>40.180247697599981</v>
      </c>
      <c r="N1612" s="5">
        <f t="shared" si="3120"/>
        <v>0</v>
      </c>
      <c r="O1612" s="5">
        <f t="shared" si="3120"/>
        <v>0</v>
      </c>
      <c r="P1612" s="5">
        <f t="shared" si="3120"/>
        <v>0</v>
      </c>
      <c r="Q1612" s="5">
        <f t="shared" si="3120"/>
        <v>0</v>
      </c>
      <c r="R1612" s="5">
        <f t="shared" si="3120"/>
        <v>0</v>
      </c>
      <c r="S1612" s="5">
        <f t="shared" si="3120"/>
        <v>0</v>
      </c>
      <c r="T1612" s="5"/>
      <c r="U1612" s="5">
        <f t="shared" si="3120"/>
        <v>38.225346465600012</v>
      </c>
      <c r="V1612" s="5">
        <f t="shared" si="3120"/>
        <v>3.0210938789175001</v>
      </c>
      <c r="W1612" s="5">
        <f t="shared" si="3120"/>
        <v>3.481317923999999</v>
      </c>
      <c r="X1612" s="5">
        <f t="shared" si="3120"/>
        <v>7.7556022017499995</v>
      </c>
      <c r="Y1612" s="5">
        <f t="shared" si="3120"/>
        <v>10.113186564749995</v>
      </c>
      <c r="Z1612" s="5">
        <f t="shared" si="3120"/>
        <v>27.194864560900008</v>
      </c>
      <c r="AA1612" s="5">
        <f t="shared" si="3120"/>
        <v>4.9011938693200001</v>
      </c>
      <c r="AB1612" s="5"/>
      <c r="AC1612" s="5">
        <f t="shared" si="3120"/>
        <v>17.613041760900003</v>
      </c>
      <c r="AD1612" s="5">
        <f t="shared" si="3120"/>
        <v>0.71210122945874987</v>
      </c>
      <c r="AE1612" s="5">
        <f t="shared" si="3120"/>
        <v>0.77417071199999965</v>
      </c>
      <c r="AF1612" s="5">
        <f t="shared" si="3120"/>
        <v>3.8095537950000002</v>
      </c>
      <c r="AG1612" s="5">
        <f t="shared" si="3120"/>
        <v>9.1842732407499987</v>
      </c>
      <c r="AH1612" s="5">
        <f t="shared" si="3120"/>
        <v>2.2815394551000008</v>
      </c>
      <c r="AI1612" s="5">
        <f t="shared" si="3120"/>
        <v>6.5653152000000006</v>
      </c>
    </row>
    <row r="1613" spans="2:35" hidden="1" x14ac:dyDescent="0.3">
      <c r="B1613" s="85">
        <f t="shared" si="3111"/>
        <v>44286</v>
      </c>
      <c r="C1613" s="3"/>
      <c r="D1613" s="3"/>
      <c r="E1613" s="5">
        <f t="shared" ref="E1613:AI1613" si="3121">E594+E1261</f>
        <v>32.64933345563999</v>
      </c>
      <c r="F1613" s="5">
        <f t="shared" si="3121"/>
        <v>12.111360876734999</v>
      </c>
      <c r="G1613" s="5">
        <f t="shared" si="3121"/>
        <v>14.036171745599994</v>
      </c>
      <c r="H1613" s="5">
        <f t="shared" si="3121"/>
        <v>56.817726217600011</v>
      </c>
      <c r="I1613" s="5">
        <f t="shared" si="3121"/>
        <v>96.758433085499973</v>
      </c>
      <c r="J1613" s="5">
        <f t="shared" si="3121"/>
        <v>291.109347356</v>
      </c>
      <c r="K1613" s="5">
        <f t="shared" si="3121"/>
        <v>56.870064494040001</v>
      </c>
      <c r="L1613" s="5"/>
      <c r="M1613" s="5">
        <f t="shared" si="3121"/>
        <v>34.296723834480005</v>
      </c>
      <c r="N1613" s="5">
        <f t="shared" si="3121"/>
        <v>0</v>
      </c>
      <c r="O1613" s="5">
        <f t="shared" si="3121"/>
        <v>0</v>
      </c>
      <c r="P1613" s="5">
        <f t="shared" si="3121"/>
        <v>0</v>
      </c>
      <c r="Q1613" s="5">
        <f t="shared" si="3121"/>
        <v>0</v>
      </c>
      <c r="R1613" s="5">
        <f t="shared" si="3121"/>
        <v>0</v>
      </c>
      <c r="S1613" s="5">
        <f t="shared" si="3121"/>
        <v>0</v>
      </c>
      <c r="T1613" s="5"/>
      <c r="U1613" s="5">
        <f t="shared" si="3121"/>
        <v>32.670258239879999</v>
      </c>
      <c r="V1613" s="5">
        <f t="shared" si="3121"/>
        <v>3.2550010842550003</v>
      </c>
      <c r="W1613" s="5">
        <f t="shared" si="3121"/>
        <v>3.8182678247999995</v>
      </c>
      <c r="X1613" s="5">
        <f t="shared" si="3121"/>
        <v>6.3535472231999996</v>
      </c>
      <c r="Y1613" s="5">
        <f t="shared" si="3121"/>
        <v>8.4598143076250025</v>
      </c>
      <c r="Z1613" s="5">
        <f t="shared" si="3121"/>
        <v>24.401755287800004</v>
      </c>
      <c r="AA1613" s="5">
        <f t="shared" si="3121"/>
        <v>4.3769371201199991</v>
      </c>
      <c r="AB1613" s="5"/>
      <c r="AC1613" s="5">
        <f t="shared" si="3121"/>
        <v>15.08799271182</v>
      </c>
      <c r="AD1613" s="5">
        <f t="shared" si="3121"/>
        <v>0.76641311212749996</v>
      </c>
      <c r="AE1613" s="5">
        <f t="shared" si="3121"/>
        <v>0.84870366240000017</v>
      </c>
      <c r="AF1613" s="5">
        <f t="shared" si="3121"/>
        <v>3.1205992080000007</v>
      </c>
      <c r="AG1613" s="5">
        <f t="shared" si="3121"/>
        <v>7.6836665371249957</v>
      </c>
      <c r="AH1613" s="5">
        <f t="shared" si="3121"/>
        <v>2.0917390942000011</v>
      </c>
      <c r="AI1613" s="5">
        <f t="shared" si="3121"/>
        <v>5.8411858049999994</v>
      </c>
    </row>
    <row r="1614" spans="2:35" x14ac:dyDescent="0.3">
      <c r="B1614" s="85">
        <f t="shared" si="3111"/>
        <v>44651</v>
      </c>
      <c r="C1614" s="3"/>
      <c r="D1614" s="3"/>
      <c r="E1614" s="5">
        <f t="shared" ref="E1614:AI1614" si="3122">E595+E1262</f>
        <v>9.3179808482592001</v>
      </c>
      <c r="F1614" s="5">
        <f t="shared" si="3122"/>
        <v>13.817960606340147</v>
      </c>
      <c r="G1614" s="5">
        <f t="shared" si="3122"/>
        <v>16.392688560455994</v>
      </c>
      <c r="H1614" s="5">
        <f t="shared" si="3122"/>
        <v>12.233029254706004</v>
      </c>
      <c r="I1614" s="5">
        <f t="shared" si="3122"/>
        <v>21.816940937609999</v>
      </c>
      <c r="J1614" s="5">
        <f t="shared" si="3122"/>
        <v>137.19361067516002</v>
      </c>
      <c r="K1614" s="5">
        <f t="shared" si="3122"/>
        <v>26.75940533349721</v>
      </c>
      <c r="L1614" s="5"/>
      <c r="M1614" s="5">
        <f t="shared" si="3122"/>
        <v>9.9787569363143973</v>
      </c>
      <c r="N1614" s="5">
        <f t="shared" si="3122"/>
        <v>0</v>
      </c>
      <c r="O1614" s="5">
        <f t="shared" si="3122"/>
        <v>0</v>
      </c>
      <c r="P1614" s="5">
        <f t="shared" si="3122"/>
        <v>0</v>
      </c>
      <c r="Q1614" s="5">
        <f t="shared" si="3122"/>
        <v>0</v>
      </c>
      <c r="R1614" s="5">
        <f t="shared" si="3122"/>
        <v>0</v>
      </c>
      <c r="S1614" s="5">
        <f t="shared" si="3122"/>
        <v>0</v>
      </c>
      <c r="T1614" s="5"/>
      <c r="U1614" s="5">
        <f t="shared" si="3122"/>
        <v>9.6625804870763972</v>
      </c>
      <c r="V1614" s="5">
        <f t="shared" si="3122"/>
        <v>3.7004548429049491</v>
      </c>
      <c r="W1614" s="5">
        <f t="shared" si="3122"/>
        <v>4.4274406617480011</v>
      </c>
      <c r="X1614" s="5">
        <f t="shared" si="3122"/>
        <v>1.3679292920670005</v>
      </c>
      <c r="Y1614" s="5">
        <f t="shared" si="3122"/>
        <v>1.9100215295525</v>
      </c>
      <c r="Z1614" s="5">
        <f t="shared" si="3122"/>
        <v>11.528579358413001</v>
      </c>
      <c r="AA1614" s="5">
        <f t="shared" si="3122"/>
        <v>2.0142533889815999</v>
      </c>
      <c r="AB1614" s="5"/>
      <c r="AC1614" s="5">
        <f t="shared" si="3122"/>
        <v>4.5909007893995977</v>
      </c>
      <c r="AD1614" s="5">
        <f t="shared" si="3122"/>
        <v>0.86900428082747472</v>
      </c>
      <c r="AE1614" s="5">
        <f t="shared" si="3122"/>
        <v>0.98176958162399952</v>
      </c>
      <c r="AF1614" s="5">
        <f t="shared" si="3122"/>
        <v>0.67085381298000035</v>
      </c>
      <c r="AG1614" s="5">
        <f t="shared" si="3122"/>
        <v>1.7383915993924992</v>
      </c>
      <c r="AH1614" s="5">
        <f t="shared" si="3122"/>
        <v>1.3059606591069999</v>
      </c>
      <c r="AI1614" s="5">
        <f t="shared" si="3122"/>
        <v>2.6301975745500004</v>
      </c>
    </row>
    <row r="1615" spans="2:35" x14ac:dyDescent="0.3">
      <c r="B1615" s="85">
        <f t="shared" si="3111"/>
        <v>45016</v>
      </c>
      <c r="C1615" s="3"/>
      <c r="D1615" s="3"/>
      <c r="E1615" s="5">
        <f t="shared" ref="E1615:AI1615" si="3123">E596+E1263</f>
        <v>9.5975202737069765</v>
      </c>
      <c r="F1615" s="5">
        <f t="shared" si="3123"/>
        <v>14.232499424530353</v>
      </c>
      <c r="G1615" s="5">
        <f t="shared" si="3123"/>
        <v>16.884469217269682</v>
      </c>
      <c r="H1615" s="5">
        <f t="shared" si="3123"/>
        <v>12.600020132347183</v>
      </c>
      <c r="I1615" s="5">
        <f t="shared" si="3123"/>
        <v>22.471449165738292</v>
      </c>
      <c r="J1615" s="5">
        <f t="shared" si="3123"/>
        <v>141.3094189954148</v>
      </c>
      <c r="K1615" s="5">
        <f t="shared" si="3123"/>
        <v>27.562187493502115</v>
      </c>
      <c r="L1615" s="5"/>
      <c r="M1615" s="5">
        <f t="shared" si="3123"/>
        <v>10.278119644403837</v>
      </c>
      <c r="N1615" s="5">
        <f t="shared" si="3123"/>
        <v>0</v>
      </c>
      <c r="O1615" s="5">
        <f t="shared" si="3123"/>
        <v>0</v>
      </c>
      <c r="P1615" s="5">
        <f t="shared" si="3123"/>
        <v>0</v>
      </c>
      <c r="Q1615" s="5">
        <f t="shared" si="3123"/>
        <v>0</v>
      </c>
      <c r="R1615" s="5">
        <f t="shared" si="3123"/>
        <v>0</v>
      </c>
      <c r="S1615" s="5">
        <f t="shared" si="3123"/>
        <v>0</v>
      </c>
      <c r="T1615" s="5"/>
      <c r="U1615" s="5">
        <f t="shared" si="3123"/>
        <v>9.952457901688696</v>
      </c>
      <c r="V1615" s="5">
        <f t="shared" si="3123"/>
        <v>3.8114684881920997</v>
      </c>
      <c r="W1615" s="5">
        <f t="shared" si="3123"/>
        <v>4.5602638816004415</v>
      </c>
      <c r="X1615" s="5">
        <f t="shared" si="3123"/>
        <v>1.4089671708290106</v>
      </c>
      <c r="Y1615" s="5">
        <f t="shared" si="3123"/>
        <v>1.9673221754390751</v>
      </c>
      <c r="Z1615" s="5">
        <f t="shared" si="3123"/>
        <v>11.874436739165391</v>
      </c>
      <c r="AA1615" s="5">
        <f t="shared" si="3123"/>
        <v>2.0746809906510477</v>
      </c>
      <c r="AB1615" s="5"/>
      <c r="AC1615" s="5">
        <f t="shared" si="3123"/>
        <v>4.7286278130815873</v>
      </c>
      <c r="AD1615" s="5">
        <f t="shared" si="3123"/>
        <v>0.89507440925229909</v>
      </c>
      <c r="AE1615" s="5">
        <f t="shared" si="3123"/>
        <v>1.01122266907272</v>
      </c>
      <c r="AF1615" s="5">
        <f t="shared" si="3123"/>
        <v>0.69097942736940032</v>
      </c>
      <c r="AG1615" s="5">
        <f t="shared" si="3123"/>
        <v>1.7905433473742747</v>
      </c>
      <c r="AH1615" s="5">
        <f t="shared" si="3123"/>
        <v>1.3451394788802096</v>
      </c>
      <c r="AI1615" s="5">
        <f t="shared" si="3123"/>
        <v>2.7091035017865002</v>
      </c>
    </row>
    <row r="1616" spans="2:35" x14ac:dyDescent="0.3">
      <c r="B1616" s="85">
        <f t="shared" si="3111"/>
        <v>45382</v>
      </c>
      <c r="C1616" s="3"/>
      <c r="D1616" s="3"/>
      <c r="E1616" s="5">
        <f t="shared" ref="E1616:AI1616" si="3124">E597+E1264</f>
        <v>9.8854458819181872</v>
      </c>
      <c r="F1616" s="5">
        <f t="shared" si="3124"/>
        <v>14.659474407266263</v>
      </c>
      <c r="G1616" s="5">
        <f t="shared" si="3124"/>
        <v>17.391003293787776</v>
      </c>
      <c r="H1616" s="5">
        <f t="shared" si="3124"/>
        <v>12.9780207363176</v>
      </c>
      <c r="I1616" s="5">
        <f t="shared" si="3124"/>
        <v>23.145592640710447</v>
      </c>
      <c r="J1616" s="5">
        <f t="shared" si="3124"/>
        <v>145.54870156527721</v>
      </c>
      <c r="K1616" s="5">
        <f t="shared" si="3124"/>
        <v>28.389053118307181</v>
      </c>
      <c r="L1616" s="5"/>
      <c r="M1616" s="5">
        <f t="shared" si="3124"/>
        <v>10.586463233735948</v>
      </c>
      <c r="N1616" s="5">
        <f t="shared" si="3124"/>
        <v>0</v>
      </c>
      <c r="O1616" s="5">
        <f t="shared" si="3124"/>
        <v>0</v>
      </c>
      <c r="P1616" s="5">
        <f t="shared" si="3124"/>
        <v>0</v>
      </c>
      <c r="Q1616" s="5">
        <f t="shared" si="3124"/>
        <v>0</v>
      </c>
      <c r="R1616" s="5">
        <f t="shared" si="3124"/>
        <v>0</v>
      </c>
      <c r="S1616" s="5">
        <f t="shared" si="3124"/>
        <v>0</v>
      </c>
      <c r="T1616" s="5"/>
      <c r="U1616" s="5">
        <f t="shared" si="3124"/>
        <v>10.251031638739356</v>
      </c>
      <c r="V1616" s="5">
        <f t="shared" si="3124"/>
        <v>3.9258125428378605</v>
      </c>
      <c r="W1616" s="5">
        <f t="shared" si="3124"/>
        <v>4.6970717980484515</v>
      </c>
      <c r="X1616" s="5">
        <f t="shared" si="3124"/>
        <v>1.4512361859538809</v>
      </c>
      <c r="Y1616" s="5">
        <f t="shared" si="3124"/>
        <v>2.0263418407022469</v>
      </c>
      <c r="Z1616" s="5">
        <f t="shared" si="3124"/>
        <v>12.230669841340355</v>
      </c>
      <c r="AA1616" s="5">
        <f t="shared" si="3124"/>
        <v>2.1369214203705802</v>
      </c>
      <c r="AB1616" s="5"/>
      <c r="AC1616" s="5">
        <f t="shared" si="3124"/>
        <v>4.8704866474740349</v>
      </c>
      <c r="AD1616" s="5">
        <f t="shared" si="3124"/>
        <v>0.92192664152986836</v>
      </c>
      <c r="AE1616" s="5">
        <f t="shared" si="3124"/>
        <v>1.0415593491449018</v>
      </c>
      <c r="AF1616" s="5">
        <f t="shared" si="3124"/>
        <v>0.71170881019048227</v>
      </c>
      <c r="AG1616" s="5">
        <f t="shared" si="3124"/>
        <v>1.8442596477955027</v>
      </c>
      <c r="AH1616" s="5">
        <f t="shared" si="3124"/>
        <v>1.3854936632466162</v>
      </c>
      <c r="AI1616" s="5">
        <f t="shared" si="3124"/>
        <v>2.7903766068400948</v>
      </c>
    </row>
    <row r="1617" spans="2:35" x14ac:dyDescent="0.3">
      <c r="B1617" s="85">
        <f t="shared" si="3111"/>
        <v>45747</v>
      </c>
      <c r="C1617" s="3"/>
      <c r="D1617" s="3"/>
      <c r="E1617" s="5">
        <f t="shared" ref="E1617:AI1617" si="3125">E598+E1265</f>
        <v>10.182009258375736</v>
      </c>
      <c r="F1617" s="5">
        <f t="shared" si="3125"/>
        <v>15.099258639484251</v>
      </c>
      <c r="G1617" s="5">
        <f t="shared" si="3125"/>
        <v>17.912733392601396</v>
      </c>
      <c r="H1617" s="5">
        <f t="shared" si="3125"/>
        <v>13.36736135840713</v>
      </c>
      <c r="I1617" s="5">
        <f t="shared" si="3125"/>
        <v>23.839960419931757</v>
      </c>
      <c r="J1617" s="5">
        <f t="shared" si="3125"/>
        <v>149.91516261223555</v>
      </c>
      <c r="K1617" s="5">
        <f t="shared" si="3125"/>
        <v>29.240724711856394</v>
      </c>
      <c r="L1617" s="5"/>
      <c r="M1617" s="5">
        <f t="shared" si="3125"/>
        <v>10.904057130748029</v>
      </c>
      <c r="N1617" s="5">
        <f t="shared" si="3125"/>
        <v>0</v>
      </c>
      <c r="O1617" s="5">
        <f t="shared" si="3125"/>
        <v>0</v>
      </c>
      <c r="P1617" s="5">
        <f t="shared" si="3125"/>
        <v>0</v>
      </c>
      <c r="Q1617" s="5">
        <f t="shared" si="3125"/>
        <v>0</v>
      </c>
      <c r="R1617" s="5">
        <f t="shared" si="3125"/>
        <v>0</v>
      </c>
      <c r="S1617" s="5">
        <f t="shared" si="3125"/>
        <v>0</v>
      </c>
      <c r="T1617" s="5"/>
      <c r="U1617" s="5">
        <f t="shared" si="3125"/>
        <v>10.558562587901534</v>
      </c>
      <c r="V1617" s="5">
        <f t="shared" si="3125"/>
        <v>4.0435869191229976</v>
      </c>
      <c r="W1617" s="5">
        <f t="shared" si="3125"/>
        <v>4.8379839519899051</v>
      </c>
      <c r="X1617" s="5">
        <f t="shared" si="3125"/>
        <v>1.4947732715324973</v>
      </c>
      <c r="Y1617" s="5">
        <f t="shared" si="3125"/>
        <v>2.0871320959233142</v>
      </c>
      <c r="Z1617" s="5">
        <f t="shared" si="3125"/>
        <v>12.597589936580565</v>
      </c>
      <c r="AA1617" s="5">
        <f t="shared" si="3125"/>
        <v>2.2010290629816964</v>
      </c>
      <c r="AB1617" s="5"/>
      <c r="AC1617" s="5">
        <f t="shared" si="3125"/>
        <v>5.0166012468982579</v>
      </c>
      <c r="AD1617" s="5">
        <f t="shared" si="3125"/>
        <v>0.94958444077576409</v>
      </c>
      <c r="AE1617" s="5">
        <f t="shared" si="3125"/>
        <v>1.0728061296192481</v>
      </c>
      <c r="AF1617" s="5">
        <f t="shared" si="3125"/>
        <v>0.73306007449619681</v>
      </c>
      <c r="AG1617" s="5">
        <f t="shared" si="3125"/>
        <v>1.8995874372293677</v>
      </c>
      <c r="AH1617" s="5">
        <f t="shared" si="3125"/>
        <v>1.4270584731440148</v>
      </c>
      <c r="AI1617" s="5">
        <f t="shared" si="3125"/>
        <v>2.8740879050452977</v>
      </c>
    </row>
    <row r="1618" spans="2:35" x14ac:dyDescent="0.3">
      <c r="B1618" s="85">
        <f t="shared" si="3111"/>
        <v>46112</v>
      </c>
      <c r="C1618" s="3"/>
      <c r="D1618" s="3"/>
      <c r="E1618" s="5">
        <f t="shared" ref="E1618:AI1618" si="3126">E599+E1266</f>
        <v>10.487469536127001</v>
      </c>
      <c r="F1618" s="5">
        <f t="shared" si="3126"/>
        <v>15.552236398668775</v>
      </c>
      <c r="G1618" s="5">
        <f t="shared" si="3126"/>
        <v>18.450115394379452</v>
      </c>
      <c r="H1618" s="5">
        <f t="shared" si="3126"/>
        <v>13.768382199159333</v>
      </c>
      <c r="I1618" s="5">
        <f t="shared" si="3126"/>
        <v>24.555159232529718</v>
      </c>
      <c r="J1618" s="5">
        <f t="shared" si="3126"/>
        <v>154.41261749060266</v>
      </c>
      <c r="K1618" s="5">
        <f t="shared" si="3126"/>
        <v>30.117946453212078</v>
      </c>
      <c r="L1618" s="5"/>
      <c r="M1618" s="5">
        <f t="shared" si="3126"/>
        <v>11.231178844670467</v>
      </c>
      <c r="N1618" s="5">
        <f t="shared" si="3126"/>
        <v>0</v>
      </c>
      <c r="O1618" s="5">
        <f t="shared" si="3126"/>
        <v>0</v>
      </c>
      <c r="P1618" s="5">
        <f t="shared" si="3126"/>
        <v>0</v>
      </c>
      <c r="Q1618" s="5">
        <f t="shared" si="3126"/>
        <v>0</v>
      </c>
      <c r="R1618" s="5">
        <f t="shared" si="3126"/>
        <v>0</v>
      </c>
      <c r="S1618" s="5">
        <f t="shared" si="3126"/>
        <v>0</v>
      </c>
      <c r="T1618" s="5"/>
      <c r="U1618" s="5">
        <f t="shared" si="3126"/>
        <v>10.875319465538581</v>
      </c>
      <c r="V1618" s="5">
        <f t="shared" si="3126"/>
        <v>4.1648945266966884</v>
      </c>
      <c r="W1618" s="5">
        <f t="shared" si="3126"/>
        <v>4.9831234705496037</v>
      </c>
      <c r="X1618" s="5">
        <f t="shared" si="3126"/>
        <v>1.5396164696784718</v>
      </c>
      <c r="Y1618" s="5">
        <f t="shared" si="3126"/>
        <v>2.1497460588010133</v>
      </c>
      <c r="Z1618" s="5">
        <f t="shared" si="3126"/>
        <v>12.975517634677981</v>
      </c>
      <c r="AA1618" s="5">
        <f t="shared" si="3126"/>
        <v>2.2670599348711473</v>
      </c>
      <c r="AB1618" s="5"/>
      <c r="AC1618" s="5">
        <f t="shared" si="3126"/>
        <v>5.1670992843052055</v>
      </c>
      <c r="AD1618" s="5">
        <f t="shared" si="3126"/>
        <v>0.97807197399903734</v>
      </c>
      <c r="AE1618" s="5">
        <f t="shared" si="3126"/>
        <v>1.1049903135078263</v>
      </c>
      <c r="AF1618" s="5">
        <f t="shared" si="3126"/>
        <v>0.75505187673108232</v>
      </c>
      <c r="AG1618" s="5">
        <f t="shared" si="3126"/>
        <v>1.9565750603462488</v>
      </c>
      <c r="AH1618" s="5">
        <f t="shared" si="3126"/>
        <v>1.4698702273383351</v>
      </c>
      <c r="AI1618" s="5">
        <f t="shared" si="3126"/>
        <v>2.9603105421966571</v>
      </c>
    </row>
    <row r="1619" spans="2:35" x14ac:dyDescent="0.3">
      <c r="B1619" s="85">
        <f t="shared" si="3111"/>
        <v>46477</v>
      </c>
      <c r="C1619" s="3"/>
      <c r="D1619" s="3"/>
      <c r="E1619" s="5">
        <f t="shared" ref="E1619:AI1619" si="3127">E600+E1267</f>
        <v>10.802093622210819</v>
      </c>
      <c r="F1619" s="5">
        <f t="shared" si="3127"/>
        <v>16.018803490628841</v>
      </c>
      <c r="G1619" s="5">
        <f t="shared" si="3127"/>
        <v>19.003618856210835</v>
      </c>
      <c r="H1619" s="5">
        <f t="shared" si="3127"/>
        <v>14.181433665134122</v>
      </c>
      <c r="I1619" s="5">
        <f t="shared" si="3127"/>
        <v>25.2918140095056</v>
      </c>
      <c r="J1619" s="5">
        <f t="shared" si="3127"/>
        <v>159.04499601532075</v>
      </c>
      <c r="K1619" s="5">
        <f t="shared" si="3127"/>
        <v>31.021484846808441</v>
      </c>
      <c r="L1619" s="5"/>
      <c r="M1619" s="5">
        <f t="shared" si="3127"/>
        <v>11.568114210010577</v>
      </c>
      <c r="N1619" s="5">
        <f t="shared" si="3127"/>
        <v>0</v>
      </c>
      <c r="O1619" s="5">
        <f t="shared" si="3127"/>
        <v>0</v>
      </c>
      <c r="P1619" s="5">
        <f t="shared" si="3127"/>
        <v>0</v>
      </c>
      <c r="Q1619" s="5">
        <f t="shared" si="3127"/>
        <v>0</v>
      </c>
      <c r="R1619" s="5">
        <f t="shared" si="3127"/>
        <v>0</v>
      </c>
      <c r="S1619" s="5">
        <f t="shared" si="3127"/>
        <v>0</v>
      </c>
      <c r="T1619" s="5"/>
      <c r="U1619" s="5">
        <f t="shared" si="3127"/>
        <v>11.201579049504737</v>
      </c>
      <c r="V1619" s="5">
        <f t="shared" si="3127"/>
        <v>4.2898413624975884</v>
      </c>
      <c r="W1619" s="5">
        <f t="shared" si="3127"/>
        <v>5.1326171746660911</v>
      </c>
      <c r="X1619" s="5">
        <f t="shared" si="3127"/>
        <v>1.5858049637688261</v>
      </c>
      <c r="Y1619" s="5">
        <f t="shared" si="3127"/>
        <v>2.2142384405650448</v>
      </c>
      <c r="Z1619" s="5">
        <f t="shared" si="3127"/>
        <v>13.364783163718322</v>
      </c>
      <c r="AA1619" s="5">
        <f t="shared" si="3127"/>
        <v>2.3350717329172821</v>
      </c>
      <c r="AB1619" s="5"/>
      <c r="AC1619" s="5">
        <f t="shared" si="3127"/>
        <v>5.3221122628343629</v>
      </c>
      <c r="AD1619" s="5">
        <f t="shared" si="3127"/>
        <v>1.0074141332190081</v>
      </c>
      <c r="AE1619" s="5">
        <f t="shared" si="3127"/>
        <v>1.1381400229130612</v>
      </c>
      <c r="AF1619" s="5">
        <f t="shared" si="3127"/>
        <v>0.77770343303301481</v>
      </c>
      <c r="AG1619" s="5">
        <f t="shared" si="3127"/>
        <v>2.0152723121566369</v>
      </c>
      <c r="AH1619" s="5">
        <f t="shared" si="3127"/>
        <v>1.5139663341584852</v>
      </c>
      <c r="AI1619" s="5">
        <f t="shared" si="3127"/>
        <v>3.0491198584625572</v>
      </c>
    </row>
    <row r="1620" spans="2:35" x14ac:dyDescent="0.3">
      <c r="B1620" s="85">
        <f t="shared" si="3111"/>
        <v>46843</v>
      </c>
      <c r="C1620" s="3"/>
      <c r="D1620" s="3"/>
      <c r="E1620" s="5">
        <f t="shared" ref="E1620:AI1620" si="3128">E601+E1268</f>
        <v>11.126156430877145</v>
      </c>
      <c r="F1620" s="5">
        <f t="shared" si="3128"/>
        <v>16.499367595347707</v>
      </c>
      <c r="G1620" s="5">
        <f t="shared" si="3128"/>
        <v>19.573727421897146</v>
      </c>
      <c r="H1620" s="5">
        <f t="shared" si="3128"/>
        <v>14.606876675088152</v>
      </c>
      <c r="I1620" s="5">
        <f t="shared" si="3128"/>
        <v>26.050568429790786</v>
      </c>
      <c r="J1620" s="5">
        <f t="shared" si="3128"/>
        <v>163.81634589578039</v>
      </c>
      <c r="K1620" s="5">
        <f t="shared" si="3128"/>
        <v>31.952129392212711</v>
      </c>
      <c r="L1620" s="5"/>
      <c r="M1620" s="5">
        <f t="shared" si="3128"/>
        <v>11.915157636310902</v>
      </c>
      <c r="N1620" s="5">
        <f t="shared" si="3128"/>
        <v>0</v>
      </c>
      <c r="O1620" s="5">
        <f t="shared" si="3128"/>
        <v>0</v>
      </c>
      <c r="P1620" s="5">
        <f t="shared" si="3128"/>
        <v>0</v>
      </c>
      <c r="Q1620" s="5">
        <f t="shared" si="3128"/>
        <v>0</v>
      </c>
      <c r="R1620" s="5">
        <f t="shared" si="3128"/>
        <v>0</v>
      </c>
      <c r="S1620" s="5">
        <f t="shared" si="3128"/>
        <v>0</v>
      </c>
      <c r="T1620" s="5"/>
      <c r="U1620" s="5">
        <f t="shared" si="3128"/>
        <v>11.537626420989881</v>
      </c>
      <c r="V1620" s="5">
        <f t="shared" si="3128"/>
        <v>4.418536603372516</v>
      </c>
      <c r="W1620" s="5">
        <f t="shared" si="3128"/>
        <v>5.2865956899060755</v>
      </c>
      <c r="X1620" s="5">
        <f t="shared" si="3128"/>
        <v>1.6333791126818911</v>
      </c>
      <c r="Y1620" s="5">
        <f t="shared" si="3128"/>
        <v>2.280665593781996</v>
      </c>
      <c r="Z1620" s="5">
        <f t="shared" si="3128"/>
        <v>13.765726658629871</v>
      </c>
      <c r="AA1620" s="5">
        <f t="shared" si="3128"/>
        <v>2.4051238849048007</v>
      </c>
      <c r="AB1620" s="5"/>
      <c r="AC1620" s="5">
        <f t="shared" si="3128"/>
        <v>5.4817756307193939</v>
      </c>
      <c r="AD1620" s="5">
        <f t="shared" si="3128"/>
        <v>1.0376365572155783</v>
      </c>
      <c r="AE1620" s="5">
        <f t="shared" si="3128"/>
        <v>1.1722842236004531</v>
      </c>
      <c r="AF1620" s="5">
        <f t="shared" si="3128"/>
        <v>0.80103453602400543</v>
      </c>
      <c r="AG1620" s="5">
        <f t="shared" si="3128"/>
        <v>2.0757304815213349</v>
      </c>
      <c r="AH1620" s="5">
        <f t="shared" si="3128"/>
        <v>1.5593853241832396</v>
      </c>
      <c r="AI1620" s="5">
        <f t="shared" si="3128"/>
        <v>3.1405934542164324</v>
      </c>
    </row>
    <row r="1621" spans="2:35" x14ac:dyDescent="0.3">
      <c r="B1621" s="85">
        <f t="shared" si="3111"/>
        <v>47208</v>
      </c>
      <c r="C1621" s="3"/>
      <c r="D1621" s="3"/>
      <c r="E1621" s="5">
        <f t="shared" ref="E1621:AI1621" si="3129">E602+E1269</f>
        <v>11.459941123803453</v>
      </c>
      <c r="F1621" s="5">
        <f t="shared" si="3129"/>
        <v>16.99434862320814</v>
      </c>
      <c r="G1621" s="5">
        <f t="shared" si="3129"/>
        <v>20.160939244554072</v>
      </c>
      <c r="H1621" s="5">
        <f t="shared" si="3129"/>
        <v>15.045082975340783</v>
      </c>
      <c r="I1621" s="5">
        <f t="shared" si="3129"/>
        <v>26.832085482684491</v>
      </c>
      <c r="J1621" s="5">
        <f t="shared" si="3129"/>
        <v>168.73083627265379</v>
      </c>
      <c r="K1621" s="5">
        <f t="shared" si="3129"/>
        <v>32.910693273979092</v>
      </c>
      <c r="L1621" s="5"/>
      <c r="M1621" s="5">
        <f t="shared" si="3129"/>
        <v>12.272612365400228</v>
      </c>
      <c r="N1621" s="5">
        <f t="shared" si="3129"/>
        <v>0</v>
      </c>
      <c r="O1621" s="5">
        <f t="shared" si="3129"/>
        <v>0</v>
      </c>
      <c r="P1621" s="5">
        <f t="shared" si="3129"/>
        <v>0</v>
      </c>
      <c r="Q1621" s="5">
        <f t="shared" si="3129"/>
        <v>0</v>
      </c>
      <c r="R1621" s="5">
        <f t="shared" si="3129"/>
        <v>0</v>
      </c>
      <c r="S1621" s="5">
        <f t="shared" si="3129"/>
        <v>0</v>
      </c>
      <c r="T1621" s="5"/>
      <c r="U1621" s="5">
        <f t="shared" si="3129"/>
        <v>11.88375521361958</v>
      </c>
      <c r="V1621" s="5">
        <f t="shared" si="3129"/>
        <v>4.5510927014736922</v>
      </c>
      <c r="W1621" s="5">
        <f t="shared" si="3129"/>
        <v>5.4451935606032578</v>
      </c>
      <c r="X1621" s="5">
        <f t="shared" si="3129"/>
        <v>1.6823804860623475</v>
      </c>
      <c r="Y1621" s="5">
        <f t="shared" si="3129"/>
        <v>2.349085561595456</v>
      </c>
      <c r="Z1621" s="5">
        <f t="shared" si="3129"/>
        <v>14.178698458388769</v>
      </c>
      <c r="AA1621" s="5">
        <f t="shared" si="3129"/>
        <v>2.4772776014519451</v>
      </c>
      <c r="AB1621" s="5"/>
      <c r="AC1621" s="5">
        <f t="shared" si="3129"/>
        <v>5.646228899640974</v>
      </c>
      <c r="AD1621" s="5">
        <f t="shared" si="3129"/>
        <v>1.068765653932046</v>
      </c>
      <c r="AE1621" s="5">
        <f t="shared" si="3129"/>
        <v>1.207452750308466</v>
      </c>
      <c r="AF1621" s="5">
        <f t="shared" si="3129"/>
        <v>0.82506557210472553</v>
      </c>
      <c r="AG1621" s="5">
        <f t="shared" si="3129"/>
        <v>2.1380023959669758</v>
      </c>
      <c r="AH1621" s="5">
        <f t="shared" si="3129"/>
        <v>1.6061668839087375</v>
      </c>
      <c r="AI1621" s="5">
        <f t="shared" si="3129"/>
        <v>3.2348112578429262</v>
      </c>
    </row>
    <row r="1622" spans="2:35" x14ac:dyDescent="0.3">
      <c r="B1622" s="85">
        <f t="shared" si="3111"/>
        <v>47573</v>
      </c>
      <c r="C1622" s="3"/>
      <c r="D1622" s="3"/>
      <c r="E1622" s="5">
        <f t="shared" ref="E1622:AI1622" si="3130">E603+E1270</f>
        <v>11.803739357517564</v>
      </c>
      <c r="F1622" s="5">
        <f t="shared" si="3130"/>
        <v>17.504179081904383</v>
      </c>
      <c r="G1622" s="5">
        <f t="shared" si="3130"/>
        <v>20.7657674218907</v>
      </c>
      <c r="H1622" s="5">
        <f t="shared" si="3130"/>
        <v>15.496435464601014</v>
      </c>
      <c r="I1622" s="5">
        <f t="shared" si="3130"/>
        <v>27.637048047165038</v>
      </c>
      <c r="J1622" s="5">
        <f t="shared" si="3130"/>
        <v>173.79276136083342</v>
      </c>
      <c r="K1622" s="5">
        <f t="shared" si="3130"/>
        <v>33.89801407219845</v>
      </c>
      <c r="L1622" s="5"/>
      <c r="M1622" s="5">
        <f t="shared" si="3130"/>
        <v>12.640790736362234</v>
      </c>
      <c r="N1622" s="5">
        <f t="shared" si="3130"/>
        <v>0</v>
      </c>
      <c r="O1622" s="5">
        <f t="shared" si="3130"/>
        <v>0</v>
      </c>
      <c r="P1622" s="5">
        <f t="shared" si="3130"/>
        <v>0</v>
      </c>
      <c r="Q1622" s="5">
        <f t="shared" si="3130"/>
        <v>0</v>
      </c>
      <c r="R1622" s="5">
        <f t="shared" si="3130"/>
        <v>0</v>
      </c>
      <c r="S1622" s="5">
        <f t="shared" si="3130"/>
        <v>0</v>
      </c>
      <c r="T1622" s="5"/>
      <c r="U1622" s="5">
        <f t="shared" si="3130"/>
        <v>12.24026787002817</v>
      </c>
      <c r="V1622" s="5">
        <f t="shared" si="3130"/>
        <v>4.6876254825179018</v>
      </c>
      <c r="W1622" s="5">
        <f t="shared" si="3130"/>
        <v>5.6085493674213538</v>
      </c>
      <c r="X1622" s="5">
        <f t="shared" si="3130"/>
        <v>1.732851900644218</v>
      </c>
      <c r="Y1622" s="5">
        <f t="shared" si="3130"/>
        <v>2.4195581284433194</v>
      </c>
      <c r="Z1622" s="5">
        <f t="shared" si="3130"/>
        <v>14.604059412140433</v>
      </c>
      <c r="AA1622" s="5">
        <f t="shared" si="3130"/>
        <v>2.5515959294955035</v>
      </c>
      <c r="AB1622" s="5"/>
      <c r="AC1622" s="5">
        <f t="shared" si="3130"/>
        <v>5.8156157666302022</v>
      </c>
      <c r="AD1622" s="5">
        <f t="shared" si="3130"/>
        <v>1.1008286235500071</v>
      </c>
      <c r="AE1622" s="5">
        <f t="shared" si="3130"/>
        <v>1.2436763328177207</v>
      </c>
      <c r="AF1622" s="5">
        <f t="shared" si="3130"/>
        <v>0.84981753926786752</v>
      </c>
      <c r="AG1622" s="5">
        <f t="shared" si="3130"/>
        <v>2.2021424678459853</v>
      </c>
      <c r="AH1622" s="5">
        <f t="shared" si="3130"/>
        <v>1.6543518904259988</v>
      </c>
      <c r="AI1622" s="5">
        <f t="shared" si="3130"/>
        <v>3.3318555955782134</v>
      </c>
    </row>
    <row r="1623" spans="2:35" x14ac:dyDescent="0.3">
      <c r="B1623" s="85">
        <f t="shared" si="3111"/>
        <v>47938</v>
      </c>
      <c r="C1623" s="3"/>
      <c r="D1623" s="3"/>
      <c r="E1623" s="5">
        <f t="shared" ref="E1623:AI1623" si="3131">E604+E1271</f>
        <v>12.157851538243087</v>
      </c>
      <c r="F1623" s="5">
        <f t="shared" si="3131"/>
        <v>18.029304454361515</v>
      </c>
      <c r="G1623" s="5">
        <f t="shared" si="3131"/>
        <v>21.388740444547409</v>
      </c>
      <c r="H1623" s="5">
        <f t="shared" si="3131"/>
        <v>15.961328528539049</v>
      </c>
      <c r="I1623" s="5">
        <f t="shared" si="3131"/>
        <v>28.46615948857999</v>
      </c>
      <c r="J1623" s="5">
        <f t="shared" si="3131"/>
        <v>179.00654420165841</v>
      </c>
      <c r="K1623" s="5">
        <f t="shared" si="3131"/>
        <v>34.914954494364409</v>
      </c>
      <c r="L1623" s="5"/>
      <c r="M1623" s="5">
        <f t="shared" si="3131"/>
        <v>13.020014458453105</v>
      </c>
      <c r="N1623" s="5">
        <f t="shared" si="3131"/>
        <v>0</v>
      </c>
      <c r="O1623" s="5">
        <f t="shared" si="3131"/>
        <v>0</v>
      </c>
      <c r="P1623" s="5">
        <f t="shared" si="3131"/>
        <v>0</v>
      </c>
      <c r="Q1623" s="5">
        <f t="shared" si="3131"/>
        <v>0</v>
      </c>
      <c r="R1623" s="5">
        <f t="shared" si="3131"/>
        <v>0</v>
      </c>
      <c r="S1623" s="5">
        <f t="shared" si="3131"/>
        <v>0</v>
      </c>
      <c r="T1623" s="5"/>
      <c r="U1623" s="5">
        <f t="shared" si="3131"/>
        <v>12.607475906129018</v>
      </c>
      <c r="V1623" s="5">
        <f t="shared" si="3131"/>
        <v>4.8282542469934384</v>
      </c>
      <c r="W1623" s="5">
        <f t="shared" si="3131"/>
        <v>5.7768058484439955</v>
      </c>
      <c r="X1623" s="5">
        <f t="shared" si="3131"/>
        <v>1.7848374576635453</v>
      </c>
      <c r="Y1623" s="5">
        <f t="shared" si="3131"/>
        <v>2.4921448722966195</v>
      </c>
      <c r="Z1623" s="5">
        <f t="shared" si="3131"/>
        <v>15.042181194504646</v>
      </c>
      <c r="AA1623" s="5">
        <f t="shared" si="3131"/>
        <v>2.6281438073803676</v>
      </c>
      <c r="AB1623" s="5"/>
      <c r="AC1623" s="5">
        <f t="shared" si="3131"/>
        <v>5.9900842396291125</v>
      </c>
      <c r="AD1623" s="5">
        <f t="shared" si="3131"/>
        <v>1.1338534822565074</v>
      </c>
      <c r="AE1623" s="5">
        <f t="shared" si="3131"/>
        <v>1.2809866228022511</v>
      </c>
      <c r="AF1623" s="5">
        <f t="shared" si="3131"/>
        <v>0.87531206544590368</v>
      </c>
      <c r="AG1623" s="5">
        <f t="shared" si="3131"/>
        <v>2.2682067418813663</v>
      </c>
      <c r="AH1623" s="5">
        <f t="shared" si="3131"/>
        <v>1.7039824471387792</v>
      </c>
      <c r="AI1623" s="5">
        <f t="shared" si="3131"/>
        <v>3.4318112634455602</v>
      </c>
    </row>
    <row r="1624" spans="2:35" x14ac:dyDescent="0.3">
      <c r="B1624" s="85">
        <f t="shared" si="3111"/>
        <v>48304</v>
      </c>
      <c r="C1624" s="3"/>
      <c r="D1624" s="3"/>
      <c r="E1624" s="5">
        <f t="shared" ref="E1624:AI1624" si="3132">E605+E1272</f>
        <v>12.522587084390381</v>
      </c>
      <c r="F1624" s="5">
        <f t="shared" si="3132"/>
        <v>18.570183587992361</v>
      </c>
      <c r="G1624" s="5">
        <f t="shared" si="3132"/>
        <v>22.030402657883826</v>
      </c>
      <c r="H1624" s="5">
        <f t="shared" si="3132"/>
        <v>16.440168384395214</v>
      </c>
      <c r="I1624" s="5">
        <f t="shared" si="3132"/>
        <v>29.320144273237389</v>
      </c>
      <c r="J1624" s="5">
        <f t="shared" si="3132"/>
        <v>184.37674052770814</v>
      </c>
      <c r="K1624" s="5">
        <f t="shared" si="3132"/>
        <v>35.962403129195337</v>
      </c>
      <c r="L1624" s="5"/>
      <c r="M1624" s="5">
        <f t="shared" si="3132"/>
        <v>13.410614892206702</v>
      </c>
      <c r="N1624" s="5">
        <f t="shared" si="3132"/>
        <v>0</v>
      </c>
      <c r="O1624" s="5">
        <f t="shared" si="3132"/>
        <v>0</v>
      </c>
      <c r="P1624" s="5">
        <f t="shared" si="3132"/>
        <v>0</v>
      </c>
      <c r="Q1624" s="5">
        <f t="shared" si="3132"/>
        <v>0</v>
      </c>
      <c r="R1624" s="5">
        <f t="shared" si="3132"/>
        <v>0</v>
      </c>
      <c r="S1624" s="5">
        <f t="shared" si="3132"/>
        <v>0</v>
      </c>
      <c r="T1624" s="5"/>
      <c r="U1624" s="5">
        <f t="shared" si="3132"/>
        <v>12.985700183312886</v>
      </c>
      <c r="V1624" s="5">
        <f t="shared" si="3132"/>
        <v>4.9731018744032411</v>
      </c>
      <c r="W1624" s="5">
        <f t="shared" si="3132"/>
        <v>5.9501100238973166</v>
      </c>
      <c r="X1624" s="5">
        <f t="shared" si="3132"/>
        <v>1.8383825813934513</v>
      </c>
      <c r="Y1624" s="5">
        <f t="shared" si="3132"/>
        <v>2.5669092184655193</v>
      </c>
      <c r="Z1624" s="5">
        <f t="shared" si="3132"/>
        <v>15.493446630339788</v>
      </c>
      <c r="AA1624" s="5">
        <f t="shared" si="3132"/>
        <v>2.7069881216017788</v>
      </c>
      <c r="AB1624" s="5"/>
      <c r="AC1624" s="5">
        <f t="shared" si="3132"/>
        <v>6.1697867668179853</v>
      </c>
      <c r="AD1624" s="5">
        <f t="shared" si="3132"/>
        <v>1.1678690867242025</v>
      </c>
      <c r="AE1624" s="5">
        <f t="shared" si="3132"/>
        <v>1.3194162214863203</v>
      </c>
      <c r="AF1624" s="5">
        <f t="shared" si="3132"/>
        <v>0.90157142740928076</v>
      </c>
      <c r="AG1624" s="5">
        <f t="shared" si="3132"/>
        <v>2.3362529441378062</v>
      </c>
      <c r="AH1624" s="5">
        <f t="shared" si="3132"/>
        <v>1.7551019205529439</v>
      </c>
      <c r="AI1624" s="5">
        <f t="shared" si="3132"/>
        <v>3.5347656013489277</v>
      </c>
    </row>
    <row r="1625" spans="2:35" x14ac:dyDescent="0.3">
      <c r="B1625" s="85">
        <f t="shared" si="3111"/>
        <v>48669</v>
      </c>
      <c r="C1625" s="3"/>
      <c r="D1625" s="3"/>
      <c r="E1625" s="5">
        <f t="shared" ref="E1625:AI1625" si="3133">E606+E1273</f>
        <v>12.898264696922091</v>
      </c>
      <c r="F1625" s="5">
        <f t="shared" si="3133"/>
        <v>19.127289095632129</v>
      </c>
      <c r="G1625" s="5">
        <f t="shared" si="3133"/>
        <v>22.69131473762036</v>
      </c>
      <c r="H1625" s="5">
        <f t="shared" si="3133"/>
        <v>16.933373435927074</v>
      </c>
      <c r="I1625" s="5">
        <f t="shared" si="3133"/>
        <v>30.199748601434507</v>
      </c>
      <c r="J1625" s="5">
        <f t="shared" si="3133"/>
        <v>189.9080427435394</v>
      </c>
      <c r="K1625" s="5">
        <f t="shared" si="3133"/>
        <v>37.041275223071203</v>
      </c>
      <c r="L1625" s="5"/>
      <c r="M1625" s="5">
        <f t="shared" si="3133"/>
        <v>13.812933338972897</v>
      </c>
      <c r="N1625" s="5">
        <f t="shared" si="3133"/>
        <v>0</v>
      </c>
      <c r="O1625" s="5">
        <f t="shared" si="3133"/>
        <v>0</v>
      </c>
      <c r="P1625" s="5">
        <f t="shared" si="3133"/>
        <v>0</v>
      </c>
      <c r="Q1625" s="5">
        <f t="shared" si="3133"/>
        <v>0</v>
      </c>
      <c r="R1625" s="5">
        <f t="shared" si="3133"/>
        <v>0</v>
      </c>
      <c r="S1625" s="5">
        <f t="shared" si="3133"/>
        <v>0</v>
      </c>
      <c r="T1625" s="5"/>
      <c r="U1625" s="5">
        <f t="shared" si="3133"/>
        <v>13.37527118881227</v>
      </c>
      <c r="V1625" s="5">
        <f t="shared" si="3133"/>
        <v>5.1222949306353396</v>
      </c>
      <c r="W1625" s="5">
        <f t="shared" si="3133"/>
        <v>6.1286133246142356</v>
      </c>
      <c r="X1625" s="5">
        <f t="shared" si="3133"/>
        <v>1.8935340588352547</v>
      </c>
      <c r="Y1625" s="5">
        <f t="shared" si="3133"/>
        <v>2.643916495019484</v>
      </c>
      <c r="Z1625" s="5">
        <f t="shared" si="3133"/>
        <v>15.958250029249982</v>
      </c>
      <c r="AA1625" s="5">
        <f t="shared" si="3133"/>
        <v>2.7881977652498318</v>
      </c>
      <c r="AB1625" s="5"/>
      <c r="AC1625" s="5">
        <f t="shared" si="3133"/>
        <v>6.3548803698225242</v>
      </c>
      <c r="AD1625" s="5">
        <f t="shared" si="3133"/>
        <v>1.202905159325929</v>
      </c>
      <c r="AE1625" s="5">
        <f t="shared" si="3133"/>
        <v>1.3589987081309092</v>
      </c>
      <c r="AF1625" s="5">
        <f t="shared" si="3133"/>
        <v>0.92861857023155903</v>
      </c>
      <c r="AG1625" s="5">
        <f t="shared" si="3133"/>
        <v>2.4063405324619414</v>
      </c>
      <c r="AH1625" s="5">
        <f t="shared" si="3133"/>
        <v>1.8077549781695321</v>
      </c>
      <c r="AI1625" s="5">
        <f t="shared" si="3133"/>
        <v>3.6408085693893959</v>
      </c>
    </row>
    <row r="1626" spans="2:35" x14ac:dyDescent="0.3">
      <c r="B1626" s="85">
        <f t="shared" si="3111"/>
        <v>49034</v>
      </c>
      <c r="C1626" s="3"/>
      <c r="D1626" s="3"/>
      <c r="E1626" s="5">
        <f t="shared" ref="E1626:AI1626" si="3134">E607+E1274</f>
        <v>13.285212637829758</v>
      </c>
      <c r="F1626" s="5">
        <f t="shared" si="3134"/>
        <v>19.701107768501096</v>
      </c>
      <c r="G1626" s="5">
        <f t="shared" si="3134"/>
        <v>23.372054179748957</v>
      </c>
      <c r="H1626" s="5">
        <f t="shared" si="3134"/>
        <v>17.441374639004891</v>
      </c>
      <c r="I1626" s="5">
        <f t="shared" si="3134"/>
        <v>31.105741059477552</v>
      </c>
      <c r="J1626" s="5">
        <f t="shared" si="3134"/>
        <v>195.60528402584561</v>
      </c>
      <c r="K1626" s="5">
        <f t="shared" si="3134"/>
        <v>38.152513479763343</v>
      </c>
      <c r="L1626" s="5"/>
      <c r="M1626" s="5">
        <f t="shared" si="3134"/>
        <v>14.227321339142087</v>
      </c>
      <c r="N1626" s="5">
        <f t="shared" si="3134"/>
        <v>0</v>
      </c>
      <c r="O1626" s="5">
        <f t="shared" si="3134"/>
        <v>0</v>
      </c>
      <c r="P1626" s="5">
        <f t="shared" si="3134"/>
        <v>0</v>
      </c>
      <c r="Q1626" s="5">
        <f t="shared" si="3134"/>
        <v>0</v>
      </c>
      <c r="R1626" s="5">
        <f t="shared" si="3134"/>
        <v>0</v>
      </c>
      <c r="S1626" s="5">
        <f t="shared" si="3134"/>
        <v>0</v>
      </c>
      <c r="T1626" s="5"/>
      <c r="U1626" s="5">
        <f t="shared" si="3134"/>
        <v>13.776529324476641</v>
      </c>
      <c r="V1626" s="5">
        <f t="shared" si="3134"/>
        <v>5.2759637785543987</v>
      </c>
      <c r="W1626" s="5">
        <f t="shared" si="3134"/>
        <v>6.3124717243526618</v>
      </c>
      <c r="X1626" s="5">
        <f t="shared" si="3134"/>
        <v>1.9503400806003119</v>
      </c>
      <c r="Y1626" s="5">
        <f t="shared" si="3134"/>
        <v>2.723233989870069</v>
      </c>
      <c r="Z1626" s="5">
        <f t="shared" si="3134"/>
        <v>16.436997530127478</v>
      </c>
      <c r="AA1626" s="5">
        <f t="shared" si="3134"/>
        <v>2.8718436982073277</v>
      </c>
      <c r="AB1626" s="5"/>
      <c r="AC1626" s="5">
        <f t="shared" si="3134"/>
        <v>6.5455267809172035</v>
      </c>
      <c r="AD1626" s="5">
        <f t="shared" si="3134"/>
        <v>1.2389923141057062</v>
      </c>
      <c r="AE1626" s="5">
        <f t="shared" si="3134"/>
        <v>1.3997686693748363</v>
      </c>
      <c r="AF1626" s="5">
        <f t="shared" si="3134"/>
        <v>0.95647712733850554</v>
      </c>
      <c r="AG1626" s="5">
        <f t="shared" si="3134"/>
        <v>2.4785307484357988</v>
      </c>
      <c r="AH1626" s="5">
        <f t="shared" si="3134"/>
        <v>1.861987627514619</v>
      </c>
      <c r="AI1626" s="5">
        <f t="shared" si="3134"/>
        <v>3.7500328264710774</v>
      </c>
    </row>
    <row r="1627" spans="2:35" x14ac:dyDescent="0.3">
      <c r="B1627" s="85">
        <f t="shared" si="3111"/>
        <v>49399</v>
      </c>
      <c r="C1627" s="3"/>
      <c r="D1627" s="3"/>
      <c r="E1627" s="5">
        <f t="shared" ref="E1627:AI1627" si="3135">E608+E1275</f>
        <v>13.683769016964646</v>
      </c>
      <c r="F1627" s="5">
        <f t="shared" si="3135"/>
        <v>20.292141001556125</v>
      </c>
      <c r="G1627" s="5">
        <f t="shared" si="3135"/>
        <v>24.07321580514143</v>
      </c>
      <c r="H1627" s="5">
        <f t="shared" si="3135"/>
        <v>17.964615878175032</v>
      </c>
      <c r="I1627" s="5">
        <f t="shared" si="3135"/>
        <v>32.038913291261878</v>
      </c>
      <c r="J1627" s="5">
        <f t="shared" si="3135"/>
        <v>201.47344254662096</v>
      </c>
      <c r="K1627" s="5">
        <f t="shared" si="3135"/>
        <v>39.297088884156246</v>
      </c>
      <c r="L1627" s="5"/>
      <c r="M1627" s="5">
        <f t="shared" si="3135"/>
        <v>14.654140979316352</v>
      </c>
      <c r="N1627" s="5">
        <f t="shared" si="3135"/>
        <v>0</v>
      </c>
      <c r="O1627" s="5">
        <f t="shared" si="3135"/>
        <v>0</v>
      </c>
      <c r="P1627" s="5">
        <f t="shared" si="3135"/>
        <v>0</v>
      </c>
      <c r="Q1627" s="5">
        <f t="shared" si="3135"/>
        <v>0</v>
      </c>
      <c r="R1627" s="5">
        <f t="shared" si="3135"/>
        <v>0</v>
      </c>
      <c r="S1627" s="5">
        <f t="shared" si="3135"/>
        <v>0</v>
      </c>
      <c r="T1627" s="5"/>
      <c r="U1627" s="5">
        <f t="shared" si="3135"/>
        <v>14.189825204210941</v>
      </c>
      <c r="V1627" s="5">
        <f t="shared" si="3135"/>
        <v>5.4342426919110345</v>
      </c>
      <c r="W1627" s="5">
        <f t="shared" si="3135"/>
        <v>6.5018458760832445</v>
      </c>
      <c r="X1627" s="5">
        <f t="shared" si="3135"/>
        <v>2.0088502830183215</v>
      </c>
      <c r="Y1627" s="5">
        <f t="shared" si="3135"/>
        <v>2.8049310095661699</v>
      </c>
      <c r="Z1627" s="5">
        <f t="shared" si="3135"/>
        <v>16.930107456031308</v>
      </c>
      <c r="AA1627" s="5">
        <f t="shared" si="3135"/>
        <v>2.9579990091535473</v>
      </c>
      <c r="AB1627" s="5"/>
      <c r="AC1627" s="5">
        <f t="shared" si="3135"/>
        <v>6.7418925843447148</v>
      </c>
      <c r="AD1627" s="5">
        <f t="shared" si="3135"/>
        <v>1.2761620835288783</v>
      </c>
      <c r="AE1627" s="5">
        <f t="shared" si="3135"/>
        <v>1.4417617294560818</v>
      </c>
      <c r="AF1627" s="5">
        <f t="shared" si="3135"/>
        <v>0.98517144115866095</v>
      </c>
      <c r="AG1627" s="5">
        <f t="shared" si="3135"/>
        <v>2.5528866708888724</v>
      </c>
      <c r="AH1627" s="5">
        <f t="shared" si="3135"/>
        <v>1.9178472563400564</v>
      </c>
      <c r="AI1627" s="5">
        <f t="shared" si="3135"/>
        <v>3.8625338112652097</v>
      </c>
    </row>
    <row r="1628" spans="2:35" x14ac:dyDescent="0.3">
      <c r="B1628" s="85">
        <f t="shared" si="3111"/>
        <v>49765</v>
      </c>
      <c r="C1628" s="3"/>
      <c r="D1628" s="3"/>
      <c r="E1628" s="5">
        <f t="shared" ref="E1628:AI1628" si="3136">E609+E1276</f>
        <v>14.094282087473587</v>
      </c>
      <c r="F1628" s="5">
        <f t="shared" si="3136"/>
        <v>20.900905231602813</v>
      </c>
      <c r="G1628" s="5">
        <f t="shared" si="3136"/>
        <v>24.795412279295675</v>
      </c>
      <c r="H1628" s="5">
        <f t="shared" si="3136"/>
        <v>18.503554354520283</v>
      </c>
      <c r="I1628" s="5">
        <f t="shared" si="3136"/>
        <v>33.00008068999972</v>
      </c>
      <c r="J1628" s="5">
        <f t="shared" si="3136"/>
        <v>207.51764582301959</v>
      </c>
      <c r="K1628" s="5">
        <f t="shared" si="3136"/>
        <v>40.476001550680927</v>
      </c>
      <c r="L1628" s="5"/>
      <c r="M1628" s="5">
        <f t="shared" si="3136"/>
        <v>15.093765208695842</v>
      </c>
      <c r="N1628" s="5">
        <f t="shared" si="3136"/>
        <v>0</v>
      </c>
      <c r="O1628" s="5">
        <f t="shared" si="3136"/>
        <v>0</v>
      </c>
      <c r="P1628" s="5">
        <f t="shared" si="3136"/>
        <v>0</v>
      </c>
      <c r="Q1628" s="5">
        <f t="shared" si="3136"/>
        <v>0</v>
      </c>
      <c r="R1628" s="5">
        <f t="shared" si="3136"/>
        <v>0</v>
      </c>
      <c r="S1628" s="5">
        <f t="shared" si="3136"/>
        <v>0</v>
      </c>
      <c r="T1628" s="5"/>
      <c r="U1628" s="5">
        <f t="shared" si="3136"/>
        <v>14.615519960337267</v>
      </c>
      <c r="V1628" s="5">
        <f t="shared" si="3136"/>
        <v>5.5972699726683643</v>
      </c>
      <c r="W1628" s="5">
        <f t="shared" si="3136"/>
        <v>6.6969012523657412</v>
      </c>
      <c r="X1628" s="5">
        <f t="shared" si="3136"/>
        <v>2.0691157915088718</v>
      </c>
      <c r="Y1628" s="5">
        <f t="shared" si="3136"/>
        <v>2.8890789398531549</v>
      </c>
      <c r="Z1628" s="5">
        <f t="shared" si="3136"/>
        <v>17.438010679712242</v>
      </c>
      <c r="AA1628" s="5">
        <f t="shared" si="3136"/>
        <v>3.0467389794281532</v>
      </c>
      <c r="AB1628" s="5"/>
      <c r="AC1628" s="5">
        <f t="shared" si="3136"/>
        <v>6.9441493618750592</v>
      </c>
      <c r="AD1628" s="5">
        <f t="shared" si="3136"/>
        <v>1.3144469460347445</v>
      </c>
      <c r="AE1628" s="5">
        <f t="shared" si="3136"/>
        <v>1.4850145813397644</v>
      </c>
      <c r="AF1628" s="5">
        <f t="shared" si="3136"/>
        <v>1.0147265843934212</v>
      </c>
      <c r="AG1628" s="5">
        <f t="shared" si="3136"/>
        <v>2.6294732710155397</v>
      </c>
      <c r="AH1628" s="5">
        <f t="shared" si="3136"/>
        <v>1.975382674030258</v>
      </c>
      <c r="AI1628" s="5">
        <f t="shared" si="3136"/>
        <v>3.9784098256031655</v>
      </c>
    </row>
    <row r="1629" spans="2:35" x14ac:dyDescent="0.3">
      <c r="B1629" s="85">
        <f t="shared" si="3111"/>
        <v>50130</v>
      </c>
      <c r="C1629" s="3"/>
      <c r="D1629" s="3"/>
      <c r="E1629" s="5">
        <f t="shared" ref="E1629:AI1629" si="3137">E610+E1277</f>
        <v>14.517110550097797</v>
      </c>
      <c r="F1629" s="5">
        <f t="shared" si="3137"/>
        <v>21.527932388550894</v>
      </c>
      <c r="G1629" s="5">
        <f t="shared" si="3137"/>
        <v>25.539274647674532</v>
      </c>
      <c r="H1629" s="5">
        <f t="shared" si="3137"/>
        <v>19.058660985155889</v>
      </c>
      <c r="I1629" s="5">
        <f t="shared" si="3137"/>
        <v>33.990083110699729</v>
      </c>
      <c r="J1629" s="5">
        <f t="shared" si="3137"/>
        <v>213.74317519771017</v>
      </c>
      <c r="K1629" s="5">
        <f t="shared" si="3137"/>
        <v>41.690281597201363</v>
      </c>
      <c r="L1629" s="5"/>
      <c r="M1629" s="5">
        <f t="shared" si="3137"/>
        <v>15.546578164956713</v>
      </c>
      <c r="N1629" s="5">
        <f t="shared" si="3137"/>
        <v>0</v>
      </c>
      <c r="O1629" s="5">
        <f t="shared" si="3137"/>
        <v>0</v>
      </c>
      <c r="P1629" s="5">
        <f t="shared" si="3137"/>
        <v>0</v>
      </c>
      <c r="Q1629" s="5">
        <f t="shared" si="3137"/>
        <v>0</v>
      </c>
      <c r="R1629" s="5">
        <f t="shared" si="3137"/>
        <v>0</v>
      </c>
      <c r="S1629" s="5">
        <f t="shared" si="3137"/>
        <v>0</v>
      </c>
      <c r="T1629" s="5"/>
      <c r="U1629" s="5">
        <f t="shared" si="3137"/>
        <v>15.053985559147385</v>
      </c>
      <c r="V1629" s="5">
        <f t="shared" si="3137"/>
        <v>5.7651880718484136</v>
      </c>
      <c r="W1629" s="5">
        <f t="shared" si="3137"/>
        <v>6.8978082899367124</v>
      </c>
      <c r="X1629" s="5">
        <f t="shared" si="3137"/>
        <v>2.1311892652541369</v>
      </c>
      <c r="Y1629" s="5">
        <f t="shared" si="3137"/>
        <v>2.9757513080487499</v>
      </c>
      <c r="Z1629" s="5">
        <f t="shared" si="3137"/>
        <v>17.961151000103612</v>
      </c>
      <c r="AA1629" s="5">
        <f t="shared" si="3137"/>
        <v>3.1381411488109991</v>
      </c>
      <c r="AB1629" s="5"/>
      <c r="AC1629" s="5">
        <f t="shared" si="3137"/>
        <v>7.1524738427313075</v>
      </c>
      <c r="AD1629" s="5">
        <f t="shared" si="3137"/>
        <v>1.3538803544157869</v>
      </c>
      <c r="AE1629" s="5">
        <f t="shared" si="3137"/>
        <v>1.529565018779957</v>
      </c>
      <c r="AF1629" s="5">
        <f t="shared" si="3137"/>
        <v>1.0451683819252233</v>
      </c>
      <c r="AG1629" s="5">
        <f t="shared" si="3137"/>
        <v>2.7083574691460051</v>
      </c>
      <c r="AH1629" s="5">
        <f t="shared" si="3137"/>
        <v>2.0346441542511666</v>
      </c>
      <c r="AI1629" s="5">
        <f t="shared" si="3137"/>
        <v>4.0977621203712609</v>
      </c>
    </row>
    <row r="1630" spans="2:35" x14ac:dyDescent="0.3">
      <c r="B1630" s="85">
        <f t="shared" si="3111"/>
        <v>50495</v>
      </c>
      <c r="C1630" s="3"/>
      <c r="D1630" s="3"/>
      <c r="E1630" s="5">
        <f t="shared" ref="E1630:AI1630" si="3138">E611+E1278</f>
        <v>14.952623866600732</v>
      </c>
      <c r="F1630" s="5">
        <f t="shared" si="3138"/>
        <v>22.173770360207428</v>
      </c>
      <c r="G1630" s="5">
        <f t="shared" si="3138"/>
        <v>26.305452887104764</v>
      </c>
      <c r="H1630" s="5">
        <f t="shared" si="3138"/>
        <v>19.630420814710568</v>
      </c>
      <c r="I1630" s="5">
        <f t="shared" si="3138"/>
        <v>35.00978560402072</v>
      </c>
      <c r="J1630" s="5">
        <f t="shared" si="3138"/>
        <v>220.15547045364147</v>
      </c>
      <c r="K1630" s="5">
        <f t="shared" si="3138"/>
        <v>42.940990045117402</v>
      </c>
      <c r="L1630" s="5"/>
      <c r="M1630" s="5">
        <f t="shared" si="3138"/>
        <v>16.012975509905417</v>
      </c>
      <c r="N1630" s="5">
        <f t="shared" si="3138"/>
        <v>0</v>
      </c>
      <c r="O1630" s="5">
        <f t="shared" si="3138"/>
        <v>0</v>
      </c>
      <c r="P1630" s="5">
        <f t="shared" si="3138"/>
        <v>0</v>
      </c>
      <c r="Q1630" s="5">
        <f t="shared" si="3138"/>
        <v>0</v>
      </c>
      <c r="R1630" s="5">
        <f t="shared" si="3138"/>
        <v>0</v>
      </c>
      <c r="S1630" s="5">
        <f t="shared" si="3138"/>
        <v>0</v>
      </c>
      <c r="T1630" s="5"/>
      <c r="U1630" s="5">
        <f t="shared" si="3138"/>
        <v>15.505605125921811</v>
      </c>
      <c r="V1630" s="5">
        <f t="shared" si="3138"/>
        <v>5.938143714003866</v>
      </c>
      <c r="W1630" s="5">
        <f t="shared" si="3138"/>
        <v>7.1047425386348131</v>
      </c>
      <c r="X1630" s="5">
        <f t="shared" si="3138"/>
        <v>2.1951249432117619</v>
      </c>
      <c r="Y1630" s="5">
        <f t="shared" si="3138"/>
        <v>3.0650238472902132</v>
      </c>
      <c r="Z1630" s="5">
        <f t="shared" si="3138"/>
        <v>18.499985530106724</v>
      </c>
      <c r="AA1630" s="5">
        <f t="shared" si="3138"/>
        <v>3.232285383275328</v>
      </c>
      <c r="AB1630" s="5"/>
      <c r="AC1630" s="5">
        <f t="shared" si="3138"/>
        <v>7.3670480580132462</v>
      </c>
      <c r="AD1630" s="5">
        <f t="shared" si="3138"/>
        <v>1.3944967650482605</v>
      </c>
      <c r="AE1630" s="5">
        <f t="shared" si="3138"/>
        <v>1.5754519693433551</v>
      </c>
      <c r="AF1630" s="5">
        <f t="shared" si="3138"/>
        <v>1.0765234333829801</v>
      </c>
      <c r="AG1630" s="5">
        <f t="shared" si="3138"/>
        <v>2.7896081932203849</v>
      </c>
      <c r="AH1630" s="5">
        <f t="shared" si="3138"/>
        <v>2.0956834788787018</v>
      </c>
      <c r="AI1630" s="5">
        <f t="shared" si="3138"/>
        <v>4.2206949839823995</v>
      </c>
    </row>
    <row r="1631" spans="2:35" x14ac:dyDescent="0.3">
      <c r="B1631" s="85">
        <f t="shared" si="3111"/>
        <v>50860</v>
      </c>
      <c r="C1631" s="3"/>
      <c r="D1631" s="3"/>
      <c r="E1631" s="5">
        <f t="shared" ref="E1631:AI1631" si="3139">E612+E1279</f>
        <v>15.401202582598756</v>
      </c>
      <c r="F1631" s="5">
        <f t="shared" si="3139"/>
        <v>22.838983471013655</v>
      </c>
      <c r="G1631" s="5">
        <f t="shared" si="3139"/>
        <v>27.09461647371792</v>
      </c>
      <c r="H1631" s="5">
        <f t="shared" si="3139"/>
        <v>20.219333439151889</v>
      </c>
      <c r="I1631" s="5">
        <f t="shared" si="3139"/>
        <v>36.060079172141343</v>
      </c>
      <c r="J1631" s="5">
        <f t="shared" si="3139"/>
        <v>226.76013456725065</v>
      </c>
      <c r="K1631" s="5">
        <f t="shared" si="3139"/>
        <v>44.22921974647091</v>
      </c>
      <c r="L1631" s="5"/>
      <c r="M1631" s="5">
        <f t="shared" si="3139"/>
        <v>16.493364775202579</v>
      </c>
      <c r="N1631" s="5">
        <f t="shared" si="3139"/>
        <v>0</v>
      </c>
      <c r="O1631" s="5">
        <f t="shared" si="3139"/>
        <v>0</v>
      </c>
      <c r="P1631" s="5">
        <f t="shared" si="3139"/>
        <v>0</v>
      </c>
      <c r="Q1631" s="5">
        <f t="shared" si="3139"/>
        <v>0</v>
      </c>
      <c r="R1631" s="5">
        <f t="shared" si="3139"/>
        <v>0</v>
      </c>
      <c r="S1631" s="5">
        <f t="shared" si="3139"/>
        <v>0</v>
      </c>
      <c r="T1631" s="5"/>
      <c r="U1631" s="5">
        <f t="shared" si="3139"/>
        <v>15.970773279699472</v>
      </c>
      <c r="V1631" s="5">
        <f t="shared" si="3139"/>
        <v>6.1162880254239838</v>
      </c>
      <c r="W1631" s="5">
        <f t="shared" si="3139"/>
        <v>7.3178848147938567</v>
      </c>
      <c r="X1631" s="5">
        <f t="shared" si="3139"/>
        <v>2.2609786915081154</v>
      </c>
      <c r="Y1631" s="5">
        <f t="shared" si="3139"/>
        <v>3.1569745627089176</v>
      </c>
      <c r="Z1631" s="5">
        <f t="shared" si="3139"/>
        <v>19.054985096009926</v>
      </c>
      <c r="AA1631" s="5">
        <f t="shared" si="3139"/>
        <v>3.3292539447735887</v>
      </c>
      <c r="AB1631" s="5"/>
      <c r="AC1631" s="5">
        <f t="shared" si="3139"/>
        <v>7.5880594997536477</v>
      </c>
      <c r="AD1631" s="5">
        <f t="shared" si="3139"/>
        <v>1.4363316679997085</v>
      </c>
      <c r="AE1631" s="5">
        <f t="shared" si="3139"/>
        <v>1.6227155284236563</v>
      </c>
      <c r="AF1631" s="5">
        <f t="shared" si="3139"/>
        <v>1.1088191363844699</v>
      </c>
      <c r="AG1631" s="5">
        <f t="shared" si="3139"/>
        <v>2.8732964390169968</v>
      </c>
      <c r="AH1631" s="5">
        <f t="shared" si="3139"/>
        <v>2.1585539832450618</v>
      </c>
      <c r="AI1631" s="5">
        <f t="shared" si="3139"/>
        <v>4.3473158335018711</v>
      </c>
    </row>
    <row r="1632" spans="2:35" x14ac:dyDescent="0.3">
      <c r="B1632" s="85">
        <f t="shared" si="3111"/>
        <v>51226</v>
      </c>
      <c r="C1632" s="3"/>
      <c r="D1632" s="3"/>
      <c r="E1632" s="5">
        <f t="shared" ref="E1632:AI1632" si="3140">E613+E1280</f>
        <v>15.863238660076725</v>
      </c>
      <c r="F1632" s="5">
        <f t="shared" si="3140"/>
        <v>23.524152975144069</v>
      </c>
      <c r="G1632" s="5">
        <f t="shared" si="3140"/>
        <v>27.907454967929468</v>
      </c>
      <c r="H1632" s="5">
        <f t="shared" si="3140"/>
        <v>20.825913442326446</v>
      </c>
      <c r="I1632" s="5">
        <f t="shared" si="3140"/>
        <v>37.141881547305573</v>
      </c>
      <c r="J1632" s="5">
        <f t="shared" si="3140"/>
        <v>233.56293860426831</v>
      </c>
      <c r="K1632" s="5">
        <f t="shared" si="3140"/>
        <v>45.556096338865053</v>
      </c>
      <c r="L1632" s="5"/>
      <c r="M1632" s="5">
        <f t="shared" si="3140"/>
        <v>16.98816571845866</v>
      </c>
      <c r="N1632" s="5">
        <f t="shared" si="3140"/>
        <v>0</v>
      </c>
      <c r="O1632" s="5">
        <f t="shared" si="3140"/>
        <v>0</v>
      </c>
      <c r="P1632" s="5">
        <f t="shared" si="3140"/>
        <v>0</v>
      </c>
      <c r="Q1632" s="5">
        <f t="shared" si="3140"/>
        <v>0</v>
      </c>
      <c r="R1632" s="5">
        <f t="shared" si="3140"/>
        <v>0</v>
      </c>
      <c r="S1632" s="5">
        <f t="shared" si="3140"/>
        <v>0</v>
      </c>
      <c r="T1632" s="5"/>
      <c r="U1632" s="5">
        <f t="shared" si="3140"/>
        <v>16.449896478090444</v>
      </c>
      <c r="V1632" s="5">
        <f t="shared" si="3140"/>
        <v>6.2997766661867036</v>
      </c>
      <c r="W1632" s="5">
        <f t="shared" si="3140"/>
        <v>7.5374213592376726</v>
      </c>
      <c r="X1632" s="5">
        <f t="shared" si="3140"/>
        <v>2.3288080522533585</v>
      </c>
      <c r="Y1632" s="5">
        <f t="shared" si="3140"/>
        <v>3.2516837995901877</v>
      </c>
      <c r="Z1632" s="5">
        <f t="shared" si="3140"/>
        <v>19.626634648890224</v>
      </c>
      <c r="AA1632" s="5">
        <f t="shared" si="3140"/>
        <v>3.4291315631167958</v>
      </c>
      <c r="AB1632" s="5"/>
      <c r="AC1632" s="5">
        <f t="shared" si="3140"/>
        <v>7.8157012847462575</v>
      </c>
      <c r="AD1632" s="5">
        <f t="shared" si="3140"/>
        <v>1.4794216180397002</v>
      </c>
      <c r="AE1632" s="5">
        <f t="shared" si="3140"/>
        <v>1.6713969942763658</v>
      </c>
      <c r="AF1632" s="5">
        <f t="shared" si="3140"/>
        <v>1.1420837104760038</v>
      </c>
      <c r="AG1632" s="5">
        <f t="shared" si="3140"/>
        <v>2.9594953321875064</v>
      </c>
      <c r="AH1632" s="5">
        <f t="shared" si="3140"/>
        <v>2.2233106027424157</v>
      </c>
      <c r="AI1632" s="5">
        <f t="shared" si="3140"/>
        <v>4.4777353085069276</v>
      </c>
    </row>
    <row r="1633" spans="2:35" x14ac:dyDescent="0.3">
      <c r="B1633" s="85">
        <f t="shared" si="3111"/>
        <v>51591</v>
      </c>
      <c r="C1633" s="3"/>
      <c r="D1633" s="3"/>
      <c r="E1633" s="5">
        <f t="shared" ref="E1633:AI1633" si="3141">E614+E1281</f>
        <v>12.163128401895051</v>
      </c>
      <c r="F1633" s="5">
        <f t="shared" si="3141"/>
        <v>18.03712970054471</v>
      </c>
      <c r="G1633" s="5">
        <f t="shared" si="3141"/>
        <v>21.398023784342939</v>
      </c>
      <c r="H1633" s="5">
        <f t="shared" si="3141"/>
        <v>15.968256212602654</v>
      </c>
      <c r="I1633" s="5">
        <f t="shared" si="3141"/>
        <v>28.478514635527105</v>
      </c>
      <c r="J1633" s="5">
        <f t="shared" si="3141"/>
        <v>179.08423828466235</v>
      </c>
      <c r="K1633" s="5">
        <f t="shared" si="3141"/>
        <v>34.930108607219111</v>
      </c>
      <c r="L1633" s="5"/>
      <c r="M1633" s="5">
        <f t="shared" si="3141"/>
        <v>13.02566552606384</v>
      </c>
      <c r="N1633" s="5">
        <f t="shared" si="3141"/>
        <v>0</v>
      </c>
      <c r="O1633" s="5">
        <f t="shared" si="3141"/>
        <v>0</v>
      </c>
      <c r="P1633" s="5">
        <f t="shared" si="3141"/>
        <v>0</v>
      </c>
      <c r="Q1633" s="5">
        <f t="shared" si="3141"/>
        <v>0</v>
      </c>
      <c r="R1633" s="5">
        <f t="shared" si="3141"/>
        <v>0</v>
      </c>
      <c r="S1633" s="5">
        <f t="shared" si="3141"/>
        <v>0</v>
      </c>
      <c r="T1633" s="5"/>
      <c r="U1633" s="5">
        <f t="shared" si="3141"/>
        <v>12.612947919925432</v>
      </c>
      <c r="V1633" s="5">
        <f t="shared" si="3141"/>
        <v>4.8303498507486129</v>
      </c>
      <c r="W1633" s="5">
        <f t="shared" si="3141"/>
        <v>5.7793131513757849</v>
      </c>
      <c r="X1633" s="5">
        <f t="shared" si="3141"/>
        <v>1.7856121293952549</v>
      </c>
      <c r="Y1633" s="5">
        <f t="shared" si="3141"/>
        <v>2.4932265361622035</v>
      </c>
      <c r="Z1633" s="5">
        <f t="shared" si="3141"/>
        <v>15.048709941704917</v>
      </c>
      <c r="AA1633" s="5">
        <f t="shared" si="3141"/>
        <v>2.6292844987669732</v>
      </c>
      <c r="AB1633" s="5"/>
      <c r="AC1633" s="5">
        <f t="shared" si="3141"/>
        <v>5.9926841116292664</v>
      </c>
      <c r="AD1633" s="5">
        <f t="shared" si="3141"/>
        <v>1.1343456078765937</v>
      </c>
      <c r="AE1633" s="5">
        <f t="shared" si="3141"/>
        <v>1.2815426085146333</v>
      </c>
      <c r="AF1633" s="5">
        <f t="shared" si="3141"/>
        <v>0.87569197651882202</v>
      </c>
      <c r="AG1633" s="5">
        <f t="shared" si="3141"/>
        <v>2.2691912100395522</v>
      </c>
      <c r="AH1633" s="5">
        <f t="shared" si="3141"/>
        <v>1.7047220254278077</v>
      </c>
      <c r="AI1633" s="5">
        <f t="shared" si="3141"/>
        <v>3.4333007700462543</v>
      </c>
    </row>
    <row r="1635" spans="2:35" s="99" customFormat="1" x14ac:dyDescent="0.3">
      <c r="B1635" s="98" t="s">
        <v>272</v>
      </c>
      <c r="C1635" s="98"/>
      <c r="D1635" s="98"/>
    </row>
    <row r="1636" spans="2:35" x14ac:dyDescent="0.3">
      <c r="E1636" s="301" t="s">
        <v>89</v>
      </c>
      <c r="F1636" s="301"/>
      <c r="G1636" s="301"/>
      <c r="H1636" s="301"/>
      <c r="I1636" s="301"/>
      <c r="J1636" s="301"/>
      <c r="K1636" s="301"/>
      <c r="M1636" s="301" t="s">
        <v>64</v>
      </c>
      <c r="N1636" s="301"/>
      <c r="O1636" s="301"/>
      <c r="P1636" s="301"/>
      <c r="Q1636" s="301"/>
      <c r="R1636" s="301"/>
      <c r="S1636" s="301"/>
      <c r="U1636" s="301" t="s">
        <v>65</v>
      </c>
      <c r="V1636" s="301"/>
      <c r="W1636" s="301"/>
      <c r="X1636" s="301"/>
      <c r="Y1636" s="301"/>
      <c r="Z1636" s="301"/>
      <c r="AA1636" s="301"/>
      <c r="AC1636" s="301" t="s">
        <v>66</v>
      </c>
      <c r="AD1636" s="301"/>
      <c r="AE1636" s="301"/>
      <c r="AF1636" s="301"/>
      <c r="AG1636" s="301"/>
      <c r="AH1636" s="301"/>
      <c r="AI1636" s="301"/>
    </row>
    <row r="1637" spans="2:35" s="3" customFormat="1" x14ac:dyDescent="0.3">
      <c r="B1637" s="4" t="s">
        <v>211</v>
      </c>
      <c r="C1637" s="4"/>
      <c r="D1637" s="4"/>
      <c r="E1637" s="3" t="s">
        <v>70</v>
      </c>
      <c r="F1637" s="3" t="s">
        <v>69</v>
      </c>
      <c r="G1637" s="3" t="s">
        <v>61</v>
      </c>
      <c r="H1637" s="3" t="s">
        <v>68</v>
      </c>
      <c r="I1637" s="3" t="s">
        <v>71</v>
      </c>
      <c r="J1637" s="3" t="s">
        <v>72</v>
      </c>
      <c r="K1637" s="3" t="s">
        <v>62</v>
      </c>
      <c r="M1637" s="3" t="s">
        <v>70</v>
      </c>
      <c r="N1637" s="3" t="s">
        <v>69</v>
      </c>
      <c r="O1637" s="3" t="s">
        <v>61</v>
      </c>
      <c r="P1637" s="3" t="s">
        <v>68</v>
      </c>
      <c r="Q1637" s="3" t="s">
        <v>71</v>
      </c>
      <c r="R1637" s="3" t="s">
        <v>72</v>
      </c>
      <c r="S1637" s="3" t="s">
        <v>62</v>
      </c>
      <c r="U1637" s="3" t="s">
        <v>70</v>
      </c>
      <c r="V1637" s="3" t="s">
        <v>69</v>
      </c>
      <c r="W1637" s="3" t="s">
        <v>61</v>
      </c>
      <c r="X1637" s="3" t="s">
        <v>68</v>
      </c>
      <c r="Y1637" s="3" t="s">
        <v>71</v>
      </c>
      <c r="Z1637" s="3" t="s">
        <v>72</v>
      </c>
      <c r="AA1637" s="3" t="s">
        <v>62</v>
      </c>
      <c r="AC1637" s="3" t="s">
        <v>70</v>
      </c>
      <c r="AD1637" s="3" t="s">
        <v>69</v>
      </c>
      <c r="AE1637" s="3" t="s">
        <v>61</v>
      </c>
      <c r="AF1637" s="3" t="s">
        <v>68</v>
      </c>
      <c r="AG1637" s="3" t="s">
        <v>71</v>
      </c>
      <c r="AH1637" s="3" t="s">
        <v>72</v>
      </c>
      <c r="AI1637" s="3" t="s">
        <v>62</v>
      </c>
    </row>
    <row r="1638" spans="2:35" hidden="1" x14ac:dyDescent="0.3">
      <c r="B1638" s="85">
        <f>B1568</f>
        <v>40633</v>
      </c>
      <c r="C1638" s="3"/>
      <c r="D1638" s="3"/>
      <c r="E1638" s="5">
        <f>E724+E1111</f>
        <v>75.942369997200004</v>
      </c>
      <c r="F1638" s="5">
        <f t="shared" ref="F1638:AI1638" si="3142">F724+F1111</f>
        <v>3.2591429018999989</v>
      </c>
      <c r="G1638" s="5">
        <f t="shared" si="3142"/>
        <v>18.000718044499997</v>
      </c>
      <c r="H1638" s="5">
        <f t="shared" si="3142"/>
        <v>80.194183999999993</v>
      </c>
      <c r="I1638" s="5">
        <f t="shared" si="3142"/>
        <v>95.895034618850005</v>
      </c>
      <c r="J1638" s="5">
        <f t="shared" si="3142"/>
        <v>141.84355507735</v>
      </c>
      <c r="K1638" s="5">
        <f t="shared" si="3142"/>
        <v>31.182799090820982</v>
      </c>
      <c r="L1638" s="5"/>
      <c r="M1638" s="5">
        <f t="shared" si="3142"/>
        <v>46.638507589800007</v>
      </c>
      <c r="N1638" s="5">
        <f t="shared" si="3142"/>
        <v>0</v>
      </c>
      <c r="O1638" s="5">
        <f t="shared" si="3142"/>
        <v>0</v>
      </c>
      <c r="P1638" s="5">
        <f t="shared" si="3142"/>
        <v>0</v>
      </c>
      <c r="Q1638" s="5">
        <f t="shared" si="3142"/>
        <v>0</v>
      </c>
      <c r="R1638" s="5">
        <f t="shared" si="3142"/>
        <v>0</v>
      </c>
      <c r="S1638" s="5">
        <f t="shared" si="3142"/>
        <v>0</v>
      </c>
      <c r="T1638" s="5"/>
      <c r="U1638" s="5">
        <f t="shared" si="3142"/>
        <v>40.499913111000005</v>
      </c>
      <c r="V1638" s="5">
        <f t="shared" si="3142"/>
        <v>0.76053297464999936</v>
      </c>
      <c r="W1638" s="5">
        <f t="shared" si="3142"/>
        <v>4.0823772432500007</v>
      </c>
      <c r="X1638" s="5">
        <f t="shared" si="3142"/>
        <v>12.104486700000002</v>
      </c>
      <c r="Y1638" s="5">
        <f t="shared" si="3142"/>
        <v>7.9449790595700005</v>
      </c>
      <c r="Z1638" s="5">
        <f t="shared" si="3142"/>
        <v>11.756587857349999</v>
      </c>
      <c r="AA1638" s="5">
        <f t="shared" si="3142"/>
        <v>2.0517551404950005</v>
      </c>
      <c r="AB1638" s="5"/>
      <c r="AC1638" s="5">
        <f t="shared" si="3142"/>
        <v>21.999855120599999</v>
      </c>
      <c r="AD1638" s="5">
        <f t="shared" si="3142"/>
        <v>0.26899903439999973</v>
      </c>
      <c r="AE1638" s="5">
        <f t="shared" si="3142"/>
        <v>1.4821741595</v>
      </c>
      <c r="AF1638" s="5">
        <f t="shared" si="3142"/>
        <v>8.0277762999999993</v>
      </c>
      <c r="AG1638" s="5">
        <f t="shared" si="3142"/>
        <v>10.351420304504998</v>
      </c>
      <c r="AH1638" s="5">
        <f t="shared" si="3142"/>
        <v>8.344934134999999</v>
      </c>
      <c r="AI1638" s="5">
        <f t="shared" si="3142"/>
        <v>0</v>
      </c>
    </row>
    <row r="1639" spans="2:35" hidden="1" x14ac:dyDescent="0.3">
      <c r="B1639" s="85">
        <f t="shared" ref="B1639:B1668" si="3143">B1569</f>
        <v>40999</v>
      </c>
      <c r="C1639" s="3"/>
      <c r="D1639" s="3"/>
      <c r="E1639" s="5">
        <f t="shared" ref="E1639:AI1639" si="3144">E725+E1112</f>
        <v>81.271286577599994</v>
      </c>
      <c r="F1639" s="5">
        <f t="shared" si="3144"/>
        <v>3.3843785064000009</v>
      </c>
      <c r="G1639" s="5">
        <f t="shared" si="3144"/>
        <v>18.996076097</v>
      </c>
      <c r="H1639" s="5">
        <f t="shared" si="3144"/>
        <v>83.777513479999996</v>
      </c>
      <c r="I1639" s="5">
        <f t="shared" si="3144"/>
        <v>102.48849851375003</v>
      </c>
      <c r="J1639" s="5">
        <f t="shared" si="3144"/>
        <v>152.06050310370003</v>
      </c>
      <c r="K1639" s="5">
        <f t="shared" si="3144"/>
        <v>33.244106836374002</v>
      </c>
      <c r="L1639" s="5"/>
      <c r="M1639" s="5">
        <f t="shared" si="3144"/>
        <v>49.910067068400011</v>
      </c>
      <c r="N1639" s="5">
        <f t="shared" si="3144"/>
        <v>0</v>
      </c>
      <c r="O1639" s="5">
        <f t="shared" si="3144"/>
        <v>0</v>
      </c>
      <c r="P1639" s="5">
        <f t="shared" si="3144"/>
        <v>0</v>
      </c>
      <c r="Q1639" s="5">
        <f t="shared" si="3144"/>
        <v>0</v>
      </c>
      <c r="R1639" s="5">
        <f t="shared" si="3144"/>
        <v>0</v>
      </c>
      <c r="S1639" s="5">
        <f t="shared" si="3144"/>
        <v>0</v>
      </c>
      <c r="T1639" s="5"/>
      <c r="U1639" s="5">
        <f t="shared" si="3144"/>
        <v>43.340613865500011</v>
      </c>
      <c r="V1639" s="5">
        <f t="shared" si="3144"/>
        <v>0.7900765628999995</v>
      </c>
      <c r="W1639" s="5">
        <f t="shared" si="3144"/>
        <v>4.3083271744999996</v>
      </c>
      <c r="X1639" s="5">
        <f t="shared" si="3144"/>
        <v>12.64664544</v>
      </c>
      <c r="Y1639" s="5">
        <f t="shared" si="3144"/>
        <v>8.4911862877500006</v>
      </c>
      <c r="Z1639" s="5">
        <f t="shared" si="3144"/>
        <v>12.603282618700002</v>
      </c>
      <c r="AA1639" s="5">
        <f t="shared" si="3144"/>
        <v>2.1863348235300002</v>
      </c>
      <c r="AB1639" s="5"/>
      <c r="AC1639" s="5">
        <f t="shared" si="3144"/>
        <v>23.543133837300001</v>
      </c>
      <c r="AD1639" s="5">
        <f t="shared" si="3144"/>
        <v>0.27939931889999992</v>
      </c>
      <c r="AE1639" s="5">
        <f t="shared" si="3144"/>
        <v>1.5640928269999999</v>
      </c>
      <c r="AF1639" s="5">
        <f t="shared" si="3144"/>
        <v>8.3871068199999996</v>
      </c>
      <c r="AG1639" s="5">
        <f t="shared" si="3144"/>
        <v>11.062662030375</v>
      </c>
      <c r="AH1639" s="5">
        <f t="shared" si="3144"/>
        <v>8.9476360150000005</v>
      </c>
      <c r="AI1639" s="5">
        <f t="shared" si="3144"/>
        <v>0</v>
      </c>
    </row>
    <row r="1640" spans="2:35" hidden="1" x14ac:dyDescent="0.3">
      <c r="B1640" s="85">
        <f t="shared" si="3143"/>
        <v>41364</v>
      </c>
      <c r="C1640" s="3"/>
      <c r="D1640" s="3"/>
      <c r="E1640" s="5">
        <f t="shared" ref="E1640:AI1640" si="3145">E726+E1113</f>
        <v>89.303603656120004</v>
      </c>
      <c r="F1640" s="5">
        <f t="shared" si="3145"/>
        <v>3.6338445842999967</v>
      </c>
      <c r="G1640" s="5">
        <f t="shared" si="3145"/>
        <v>20.531643462000002</v>
      </c>
      <c r="H1640" s="5">
        <f t="shared" si="3145"/>
        <v>89.743378160000006</v>
      </c>
      <c r="I1640" s="5">
        <f t="shared" si="3145"/>
        <v>112.32922504920002</v>
      </c>
      <c r="J1640" s="5">
        <f t="shared" si="3145"/>
        <v>167.56163788265002</v>
      </c>
      <c r="K1640" s="5">
        <f t="shared" si="3145"/>
        <v>36.507247813743007</v>
      </c>
      <c r="L1640" s="5"/>
      <c r="M1640" s="5">
        <f t="shared" si="3145"/>
        <v>54.842741180080012</v>
      </c>
      <c r="N1640" s="5">
        <f t="shared" si="3145"/>
        <v>0</v>
      </c>
      <c r="O1640" s="5">
        <f t="shared" si="3145"/>
        <v>0</v>
      </c>
      <c r="P1640" s="5">
        <f t="shared" si="3145"/>
        <v>0</v>
      </c>
      <c r="Q1640" s="5">
        <f t="shared" si="3145"/>
        <v>0</v>
      </c>
      <c r="R1640" s="5">
        <f t="shared" si="3145"/>
        <v>0</v>
      </c>
      <c r="S1640" s="5">
        <f t="shared" si="3145"/>
        <v>0</v>
      </c>
      <c r="T1640" s="5"/>
      <c r="U1640" s="5">
        <f t="shared" si="3145"/>
        <v>47.624043836599995</v>
      </c>
      <c r="V1640" s="5">
        <f t="shared" si="3145"/>
        <v>0.84828897104999967</v>
      </c>
      <c r="W1640" s="5">
        <f t="shared" si="3145"/>
        <v>4.6567222169999987</v>
      </c>
      <c r="X1640" s="5">
        <f t="shared" si="3145"/>
        <v>13.54685613</v>
      </c>
      <c r="Y1640" s="5">
        <f t="shared" si="3145"/>
        <v>9.3064626700650006</v>
      </c>
      <c r="Z1640" s="5">
        <f t="shared" si="3145"/>
        <v>13.8881689889</v>
      </c>
      <c r="AA1640" s="5">
        <f t="shared" si="3145"/>
        <v>2.4002383648350003</v>
      </c>
      <c r="AB1640" s="5"/>
      <c r="AC1640" s="5">
        <f t="shared" si="3145"/>
        <v>25.86999777726</v>
      </c>
      <c r="AD1640" s="5">
        <f t="shared" si="3145"/>
        <v>0.2999892317999997</v>
      </c>
      <c r="AE1640" s="5">
        <f t="shared" si="3145"/>
        <v>1.690632852</v>
      </c>
      <c r="AF1640" s="5">
        <f t="shared" si="3145"/>
        <v>8.9839552900000008</v>
      </c>
      <c r="AG1640" s="5">
        <f t="shared" si="3145"/>
        <v>12.124463373585003</v>
      </c>
      <c r="AH1640" s="5">
        <f t="shared" si="3145"/>
        <v>9.8577675599999992</v>
      </c>
      <c r="AI1640" s="5">
        <f t="shared" si="3145"/>
        <v>0</v>
      </c>
    </row>
    <row r="1641" spans="2:35" hidden="1" x14ac:dyDescent="0.3">
      <c r="B1641" s="85">
        <f t="shared" si="3143"/>
        <v>41729</v>
      </c>
      <c r="C1641" s="3"/>
      <c r="D1641" s="3"/>
      <c r="E1641" s="5">
        <f t="shared" ref="E1641:AI1641" si="3146">E727+E1114</f>
        <v>102.44810177672002</v>
      </c>
      <c r="F1641" s="5">
        <f t="shared" si="3146"/>
        <v>4.0880693741999963</v>
      </c>
      <c r="G1641" s="5">
        <f t="shared" si="3146"/>
        <v>23.179877064999996</v>
      </c>
      <c r="H1641" s="5">
        <f t="shared" si="3146"/>
        <v>100.37083774</v>
      </c>
      <c r="I1641" s="5">
        <f t="shared" si="3146"/>
        <v>128.56236373055</v>
      </c>
      <c r="J1641" s="5">
        <f t="shared" si="3146"/>
        <v>193.2318269101001</v>
      </c>
      <c r="K1641" s="5">
        <f t="shared" si="3146"/>
        <v>42.058575873278997</v>
      </c>
      <c r="L1641" s="5"/>
      <c r="M1641" s="5">
        <f t="shared" si="3146"/>
        <v>62.91429668048</v>
      </c>
      <c r="N1641" s="5">
        <f t="shared" si="3146"/>
        <v>0</v>
      </c>
      <c r="O1641" s="5">
        <f t="shared" si="3146"/>
        <v>0</v>
      </c>
      <c r="P1641" s="5">
        <f t="shared" si="3146"/>
        <v>0</v>
      </c>
      <c r="Q1641" s="5">
        <f t="shared" si="3146"/>
        <v>0</v>
      </c>
      <c r="R1641" s="5">
        <f t="shared" si="3146"/>
        <v>0</v>
      </c>
      <c r="S1641" s="5">
        <f t="shared" si="3146"/>
        <v>0</v>
      </c>
      <c r="T1641" s="5"/>
      <c r="U1641" s="5">
        <f t="shared" si="3146"/>
        <v>54.633007504600002</v>
      </c>
      <c r="V1641" s="5">
        <f t="shared" si="3146"/>
        <v>0.95411436494999968</v>
      </c>
      <c r="W1641" s="5">
        <f t="shared" si="3146"/>
        <v>5.2568855125000002</v>
      </c>
      <c r="X1641" s="5">
        <f t="shared" si="3146"/>
        <v>15.15198972</v>
      </c>
      <c r="Y1641" s="5">
        <f t="shared" si="3146"/>
        <v>10.651373923260001</v>
      </c>
      <c r="Z1641" s="5">
        <f t="shared" si="3146"/>
        <v>16.015867968850003</v>
      </c>
      <c r="AA1641" s="5">
        <f t="shared" si="3146"/>
        <v>2.7656270725049992</v>
      </c>
      <c r="AB1641" s="5"/>
      <c r="AC1641" s="5">
        <f t="shared" si="3146"/>
        <v>29.67743165856</v>
      </c>
      <c r="AD1641" s="5">
        <f t="shared" si="3146"/>
        <v>0.33744297794999989</v>
      </c>
      <c r="AE1641" s="5">
        <f t="shared" si="3146"/>
        <v>1.9087067050000002</v>
      </c>
      <c r="AF1641" s="5">
        <f t="shared" si="3146"/>
        <v>10.048683410000001</v>
      </c>
      <c r="AG1641" s="5">
        <f t="shared" si="3146"/>
        <v>13.876921415714998</v>
      </c>
      <c r="AH1641" s="5">
        <f t="shared" si="3146"/>
        <v>11.368627475000002</v>
      </c>
      <c r="AI1641" s="5">
        <f t="shared" si="3146"/>
        <v>0</v>
      </c>
    </row>
    <row r="1642" spans="2:35" hidden="1" x14ac:dyDescent="0.3">
      <c r="B1642" s="85">
        <f t="shared" si="3143"/>
        <v>42094</v>
      </c>
      <c r="C1642" s="3"/>
      <c r="D1642" s="3"/>
      <c r="E1642" s="5">
        <f t="shared" ref="E1642:AI1642" si="3147">E728+E1115</f>
        <v>109.68666058196</v>
      </c>
      <c r="F1642" s="5">
        <f t="shared" si="3147"/>
        <v>4.2653658011999909</v>
      </c>
      <c r="G1642" s="5">
        <f t="shared" si="3147"/>
        <v>24.385130601</v>
      </c>
      <c r="H1642" s="5">
        <f t="shared" si="3147"/>
        <v>104.83665585</v>
      </c>
      <c r="I1642" s="5">
        <f t="shared" si="3147"/>
        <v>137.29640874865001</v>
      </c>
      <c r="J1642" s="5">
        <f t="shared" si="3147"/>
        <v>207.01048983760003</v>
      </c>
      <c r="K1642" s="5">
        <f t="shared" si="3147"/>
        <v>44.958324941375992</v>
      </c>
      <c r="L1642" s="5"/>
      <c r="M1642" s="5">
        <f t="shared" si="3147"/>
        <v>67.360680922640029</v>
      </c>
      <c r="N1642" s="5">
        <f t="shared" si="3147"/>
        <v>0</v>
      </c>
      <c r="O1642" s="5">
        <f t="shared" si="3147"/>
        <v>0</v>
      </c>
      <c r="P1642" s="5">
        <f t="shared" si="3147"/>
        <v>0</v>
      </c>
      <c r="Q1642" s="5">
        <f t="shared" si="3147"/>
        <v>0</v>
      </c>
      <c r="R1642" s="5">
        <f t="shared" si="3147"/>
        <v>0</v>
      </c>
      <c r="S1642" s="5">
        <f t="shared" si="3147"/>
        <v>0</v>
      </c>
      <c r="T1642" s="5"/>
      <c r="U1642" s="5">
        <f t="shared" si="3147"/>
        <v>58.494168655300001</v>
      </c>
      <c r="V1642" s="5">
        <f t="shared" si="3147"/>
        <v>0.99588729569999934</v>
      </c>
      <c r="W1642" s="5">
        <f t="shared" si="3147"/>
        <v>5.5299905985000004</v>
      </c>
      <c r="X1642" s="5">
        <f t="shared" si="3147"/>
        <v>15.823951049999998</v>
      </c>
      <c r="Y1642" s="5">
        <f t="shared" si="3147"/>
        <v>11.375054777805001</v>
      </c>
      <c r="Z1642" s="5">
        <f t="shared" si="3147"/>
        <v>17.157923182600008</v>
      </c>
      <c r="AA1642" s="5">
        <f t="shared" si="3147"/>
        <v>2.9549736817200012</v>
      </c>
      <c r="AB1642" s="5"/>
      <c r="AC1642" s="5">
        <f t="shared" si="3147"/>
        <v>31.774522657080002</v>
      </c>
      <c r="AD1642" s="5">
        <f t="shared" si="3147"/>
        <v>0.35214638369999962</v>
      </c>
      <c r="AE1642" s="5">
        <f t="shared" si="3147"/>
        <v>2.0079987510000001</v>
      </c>
      <c r="AF1642" s="5">
        <f t="shared" si="3147"/>
        <v>10.494457274999998</v>
      </c>
      <c r="AG1642" s="5">
        <f t="shared" si="3147"/>
        <v>14.819814074370003</v>
      </c>
      <c r="AH1642" s="5">
        <f t="shared" si="3147"/>
        <v>12.181145445000002</v>
      </c>
      <c r="AI1642" s="5">
        <f t="shared" si="3147"/>
        <v>0</v>
      </c>
    </row>
    <row r="1643" spans="2:35" hidden="1" x14ac:dyDescent="0.3">
      <c r="B1643" s="85">
        <f t="shared" si="3143"/>
        <v>42460</v>
      </c>
      <c r="C1643" s="3"/>
      <c r="D1643" s="3"/>
      <c r="E1643" s="5">
        <f t="shared" ref="E1643:AI1643" si="3148">E729+E1116</f>
        <v>117.57472376216</v>
      </c>
      <c r="F1643" s="5">
        <f t="shared" si="3148"/>
        <v>4.4559070524000006</v>
      </c>
      <c r="G1643" s="5">
        <f t="shared" si="3148"/>
        <v>25.757623256999995</v>
      </c>
      <c r="H1643" s="5">
        <f t="shared" si="3148"/>
        <v>109.56089805000002</v>
      </c>
      <c r="I1643" s="5">
        <f t="shared" si="3148"/>
        <v>146.72759364605</v>
      </c>
      <c r="J1643" s="5">
        <f t="shared" si="3148"/>
        <v>222.18433005240001</v>
      </c>
      <c r="K1643" s="5">
        <f t="shared" si="3148"/>
        <v>48.325924076052004</v>
      </c>
      <c r="L1643" s="5"/>
      <c r="M1643" s="5">
        <f t="shared" si="3148"/>
        <v>72.204803754439993</v>
      </c>
      <c r="N1643" s="5">
        <f t="shared" si="3148"/>
        <v>0</v>
      </c>
      <c r="O1643" s="5">
        <f t="shared" si="3148"/>
        <v>0</v>
      </c>
      <c r="P1643" s="5">
        <f t="shared" si="3148"/>
        <v>0</v>
      </c>
      <c r="Q1643" s="5">
        <f t="shared" si="3148"/>
        <v>0</v>
      </c>
      <c r="R1643" s="5">
        <f t="shared" si="3148"/>
        <v>0</v>
      </c>
      <c r="S1643" s="5">
        <f t="shared" si="3148"/>
        <v>0</v>
      </c>
      <c r="T1643" s="5"/>
      <c r="U1643" s="5">
        <f t="shared" si="3148"/>
        <v>62.700673898800005</v>
      </c>
      <c r="V1643" s="5">
        <f t="shared" si="3148"/>
        <v>1.0401445988999996</v>
      </c>
      <c r="W1643" s="5">
        <f t="shared" si="3148"/>
        <v>5.841499444500001</v>
      </c>
      <c r="X1643" s="5">
        <f t="shared" si="3148"/>
        <v>16.5374838</v>
      </c>
      <c r="Y1643" s="5">
        <f t="shared" si="3148"/>
        <v>12.156501746235</v>
      </c>
      <c r="Z1643" s="5">
        <f t="shared" si="3148"/>
        <v>18.415686781150001</v>
      </c>
      <c r="AA1643" s="5">
        <f t="shared" si="3148"/>
        <v>3.1773519921900002</v>
      </c>
      <c r="AB1643" s="5"/>
      <c r="AC1643" s="5">
        <f t="shared" si="3148"/>
        <v>34.059619861679998</v>
      </c>
      <c r="AD1643" s="5">
        <f t="shared" si="3148"/>
        <v>0.36783765989999972</v>
      </c>
      <c r="AE1643" s="5">
        <f t="shared" si="3148"/>
        <v>2.1209794769999997</v>
      </c>
      <c r="AF1643" s="5">
        <f t="shared" si="3148"/>
        <v>10.967698425</v>
      </c>
      <c r="AG1643" s="5">
        <f t="shared" si="3148"/>
        <v>15.838155227490002</v>
      </c>
      <c r="AH1643" s="5">
        <f t="shared" si="3148"/>
        <v>13.071754275</v>
      </c>
      <c r="AI1643" s="5">
        <f t="shared" si="3148"/>
        <v>0</v>
      </c>
    </row>
    <row r="1644" spans="2:35" hidden="1" x14ac:dyDescent="0.3">
      <c r="B1644" s="85">
        <f t="shared" si="3143"/>
        <v>42825</v>
      </c>
      <c r="C1644" s="3"/>
      <c r="D1644" s="3"/>
      <c r="E1644" s="5">
        <f t="shared" ref="E1644:AI1644" si="3149">E730+E1117</f>
        <v>126.45726884727999</v>
      </c>
      <c r="F1644" s="5">
        <f t="shared" si="3149"/>
        <v>4.668978161099993</v>
      </c>
      <c r="G1644" s="5">
        <f t="shared" si="3149"/>
        <v>27.250119453</v>
      </c>
      <c r="H1644" s="5">
        <f t="shared" si="3149"/>
        <v>114.74756338</v>
      </c>
      <c r="I1644" s="5">
        <f t="shared" si="3149"/>
        <v>157.26941940019998</v>
      </c>
      <c r="J1644" s="5">
        <f t="shared" si="3149"/>
        <v>239.13600926525004</v>
      </c>
      <c r="K1644" s="5">
        <f t="shared" si="3149"/>
        <v>51.978562428114003</v>
      </c>
      <c r="L1644" s="5"/>
      <c r="M1644" s="5">
        <f t="shared" si="3149"/>
        <v>77.659260240520027</v>
      </c>
      <c r="N1644" s="5">
        <f t="shared" si="3149"/>
        <v>0</v>
      </c>
      <c r="O1644" s="5">
        <f t="shared" si="3149"/>
        <v>0</v>
      </c>
      <c r="P1644" s="5">
        <f t="shared" si="3149"/>
        <v>0</v>
      </c>
      <c r="Q1644" s="5">
        <f t="shared" si="3149"/>
        <v>0</v>
      </c>
      <c r="R1644" s="5">
        <f t="shared" si="3149"/>
        <v>0</v>
      </c>
      <c r="S1644" s="5">
        <f t="shared" si="3149"/>
        <v>0</v>
      </c>
      <c r="T1644" s="5"/>
      <c r="U1644" s="5">
        <f t="shared" si="3149"/>
        <v>67.437246062900016</v>
      </c>
      <c r="V1644" s="5">
        <f t="shared" si="3149"/>
        <v>1.0896338496000002</v>
      </c>
      <c r="W1644" s="5">
        <f t="shared" si="3149"/>
        <v>6.1798995105000003</v>
      </c>
      <c r="X1644" s="5">
        <f t="shared" si="3149"/>
        <v>17.32016814</v>
      </c>
      <c r="Y1644" s="5">
        <f t="shared" si="3149"/>
        <v>13.029775716765002</v>
      </c>
      <c r="Z1644" s="5">
        <f t="shared" si="3149"/>
        <v>19.820604781500002</v>
      </c>
      <c r="AA1644" s="5">
        <f t="shared" si="3149"/>
        <v>3.4180633023300002</v>
      </c>
      <c r="AB1644" s="5"/>
      <c r="AC1644" s="5">
        <f t="shared" si="3149"/>
        <v>36.632733440940001</v>
      </c>
      <c r="AD1644" s="5">
        <f t="shared" si="3149"/>
        <v>0.38538530984999975</v>
      </c>
      <c r="AE1644" s="5">
        <f t="shared" si="3149"/>
        <v>2.2438487130000002</v>
      </c>
      <c r="AF1644" s="5">
        <f t="shared" si="3149"/>
        <v>11.486491670000001</v>
      </c>
      <c r="AG1644" s="5">
        <f t="shared" si="3149"/>
        <v>16.975542592634998</v>
      </c>
      <c r="AH1644" s="5">
        <f t="shared" si="3149"/>
        <v>14.070231415000004</v>
      </c>
      <c r="AI1644" s="5">
        <f t="shared" si="3149"/>
        <v>0</v>
      </c>
    </row>
    <row r="1645" spans="2:35" hidden="1" x14ac:dyDescent="0.3">
      <c r="B1645" s="85">
        <f t="shared" si="3143"/>
        <v>43190</v>
      </c>
      <c r="C1645" s="3"/>
      <c r="D1645" s="3"/>
      <c r="E1645" s="5">
        <f t="shared" ref="E1645:AI1645" si="3150">E731+E1118</f>
        <v>136.05194334900003</v>
      </c>
      <c r="F1645" s="5">
        <f t="shared" si="3150"/>
        <v>4.8771168422999978</v>
      </c>
      <c r="G1645" s="5">
        <f t="shared" si="3150"/>
        <v>28.777628268999997</v>
      </c>
      <c r="H1645" s="5">
        <f t="shared" si="3150"/>
        <v>120.08663970000002</v>
      </c>
      <c r="I1645" s="5">
        <f t="shared" si="3150"/>
        <v>168.53935454085004</v>
      </c>
      <c r="J1645" s="5">
        <f t="shared" si="3150"/>
        <v>257.4550792563</v>
      </c>
      <c r="K1645" s="5">
        <f t="shared" si="3150"/>
        <v>55.931799824333986</v>
      </c>
      <c r="L1645" s="5"/>
      <c r="M1645" s="5">
        <f t="shared" si="3150"/>
        <v>83.551962396000022</v>
      </c>
      <c r="N1645" s="5">
        <f t="shared" si="3150"/>
        <v>0</v>
      </c>
      <c r="O1645" s="5">
        <f t="shared" si="3150"/>
        <v>0</v>
      </c>
      <c r="P1645" s="5">
        <f t="shared" si="3150"/>
        <v>0</v>
      </c>
      <c r="Q1645" s="5">
        <f t="shared" si="3150"/>
        <v>0</v>
      </c>
      <c r="R1645" s="5">
        <f t="shared" si="3150"/>
        <v>0</v>
      </c>
      <c r="S1645" s="5">
        <f t="shared" si="3150"/>
        <v>0</v>
      </c>
      <c r="T1645" s="5"/>
      <c r="U1645" s="5">
        <f t="shared" si="3150"/>
        <v>72.554253765000013</v>
      </c>
      <c r="V1645" s="5">
        <f t="shared" si="3150"/>
        <v>1.1385149927999993</v>
      </c>
      <c r="W1645" s="5">
        <f t="shared" si="3150"/>
        <v>6.5269244364999999</v>
      </c>
      <c r="X1645" s="5">
        <f t="shared" si="3150"/>
        <v>18.127488450000001</v>
      </c>
      <c r="Y1645" s="5">
        <f t="shared" si="3150"/>
        <v>13.96362646647</v>
      </c>
      <c r="Z1645" s="5">
        <f t="shared" si="3150"/>
        <v>21.339044808800008</v>
      </c>
      <c r="AA1645" s="5">
        <f t="shared" si="3150"/>
        <v>3.6768193954800008</v>
      </c>
      <c r="AB1645" s="5"/>
      <c r="AC1645" s="5">
        <f t="shared" si="3150"/>
        <v>39.412197814500011</v>
      </c>
      <c r="AD1645" s="5">
        <f t="shared" si="3150"/>
        <v>0.4026289060499999</v>
      </c>
      <c r="AE1645" s="5">
        <f t="shared" si="3150"/>
        <v>2.3697162790000004</v>
      </c>
      <c r="AF1645" s="5">
        <f t="shared" si="3150"/>
        <v>12.021829200000001</v>
      </c>
      <c r="AG1645" s="5">
        <f t="shared" si="3150"/>
        <v>18.192665806605</v>
      </c>
      <c r="AH1645" s="5">
        <f t="shared" si="3150"/>
        <v>15.144825905000003</v>
      </c>
      <c r="AI1645" s="5">
        <f t="shared" si="3150"/>
        <v>0</v>
      </c>
    </row>
    <row r="1646" spans="2:35" hidden="1" x14ac:dyDescent="0.3">
      <c r="B1646" s="85">
        <f t="shared" si="3143"/>
        <v>43555</v>
      </c>
      <c r="C1646" s="3"/>
      <c r="D1646" s="3"/>
      <c r="E1646" s="5">
        <f t="shared" ref="E1646:AI1646" si="3151">E732+E1119</f>
        <v>146.33193307068001</v>
      </c>
      <c r="F1646" s="5">
        <f t="shared" si="3151"/>
        <v>5.0935092734999969</v>
      </c>
      <c r="G1646" s="5">
        <f t="shared" si="3151"/>
        <v>30.435614859499999</v>
      </c>
      <c r="H1646" s="5">
        <f t="shared" si="3151"/>
        <v>125.64114522000001</v>
      </c>
      <c r="I1646" s="5">
        <f t="shared" si="3151"/>
        <v>180.66509475765</v>
      </c>
      <c r="J1646" s="5">
        <f t="shared" si="3151"/>
        <v>277.05391503124997</v>
      </c>
      <c r="K1646" s="5">
        <f t="shared" si="3151"/>
        <v>59.873386630553981</v>
      </c>
      <c r="L1646" s="5"/>
      <c r="M1646" s="5">
        <f t="shared" si="3151"/>
        <v>89.865198763620015</v>
      </c>
      <c r="N1646" s="5">
        <f t="shared" si="3151"/>
        <v>0</v>
      </c>
      <c r="O1646" s="5">
        <f t="shared" si="3151"/>
        <v>0</v>
      </c>
      <c r="P1646" s="5">
        <f t="shared" si="3151"/>
        <v>0</v>
      </c>
      <c r="Q1646" s="5">
        <f t="shared" si="3151"/>
        <v>0</v>
      </c>
      <c r="R1646" s="5">
        <f t="shared" si="3151"/>
        <v>0</v>
      </c>
      <c r="S1646" s="5">
        <f t="shared" si="3151"/>
        <v>0</v>
      </c>
      <c r="T1646" s="5"/>
      <c r="U1646" s="5">
        <f t="shared" si="3151"/>
        <v>78.036751787400007</v>
      </c>
      <c r="V1646" s="5">
        <f t="shared" si="3151"/>
        <v>1.1892598859999985</v>
      </c>
      <c r="W1646" s="5">
        <f t="shared" si="3151"/>
        <v>6.9028725207500008</v>
      </c>
      <c r="X1646" s="5">
        <f t="shared" si="3151"/>
        <v>18.966218160000004</v>
      </c>
      <c r="Y1646" s="5">
        <f t="shared" si="3151"/>
        <v>14.968115895105001</v>
      </c>
      <c r="Z1646" s="5">
        <f t="shared" si="3151"/>
        <v>22.963372271250002</v>
      </c>
      <c r="AA1646" s="5">
        <f t="shared" si="3151"/>
        <v>3.93407973963</v>
      </c>
      <c r="AB1646" s="5"/>
      <c r="AC1646" s="5">
        <f t="shared" si="3151"/>
        <v>42.390471371640004</v>
      </c>
      <c r="AD1646" s="5">
        <f t="shared" si="3151"/>
        <v>0.42053812724999995</v>
      </c>
      <c r="AE1646" s="5">
        <f t="shared" si="3151"/>
        <v>2.5062252245000001</v>
      </c>
      <c r="AF1646" s="5">
        <f t="shared" si="3151"/>
        <v>12.578222729999998</v>
      </c>
      <c r="AG1646" s="5">
        <f t="shared" si="3151"/>
        <v>19.500879867570003</v>
      </c>
      <c r="AH1646" s="5">
        <f t="shared" si="3151"/>
        <v>16.298498010000003</v>
      </c>
      <c r="AI1646" s="5">
        <f t="shared" si="3151"/>
        <v>0</v>
      </c>
    </row>
    <row r="1647" spans="2:35" hidden="1" x14ac:dyDescent="0.3">
      <c r="B1647" s="85">
        <f t="shared" si="3143"/>
        <v>43921</v>
      </c>
      <c r="C1647" s="3"/>
      <c r="D1647" s="3"/>
      <c r="E1647" s="5">
        <f t="shared" ref="E1647:AI1647" si="3152">E733+E1120</f>
        <v>157.41288259228003</v>
      </c>
      <c r="F1647" s="5">
        <f t="shared" si="3152"/>
        <v>5.3346629546999935</v>
      </c>
      <c r="G1647" s="5">
        <f t="shared" si="3152"/>
        <v>32.138006539000003</v>
      </c>
      <c r="H1647" s="5">
        <f t="shared" si="3152"/>
        <v>131.51444136999999</v>
      </c>
      <c r="I1647" s="5">
        <f t="shared" si="3152"/>
        <v>193.55551300935008</v>
      </c>
      <c r="J1647" s="5">
        <f t="shared" si="3152"/>
        <v>297.95549136279999</v>
      </c>
      <c r="K1647" s="5">
        <f t="shared" si="3152"/>
        <v>64.668363794160001</v>
      </c>
      <c r="L1647" s="5"/>
      <c r="M1647" s="5">
        <f t="shared" si="3152"/>
        <v>96.670776435520011</v>
      </c>
      <c r="N1647" s="5">
        <f t="shared" si="3152"/>
        <v>0</v>
      </c>
      <c r="O1647" s="5">
        <f t="shared" si="3152"/>
        <v>0</v>
      </c>
      <c r="P1647" s="5">
        <f t="shared" si="3152"/>
        <v>0</v>
      </c>
      <c r="Q1647" s="5">
        <f t="shared" si="3152"/>
        <v>0</v>
      </c>
      <c r="R1647" s="5">
        <f t="shared" si="3152"/>
        <v>0</v>
      </c>
      <c r="S1647" s="5">
        <f t="shared" si="3152"/>
        <v>0</v>
      </c>
      <c r="T1647" s="5"/>
      <c r="U1647" s="5">
        <f t="shared" si="3152"/>
        <v>83.946569470400007</v>
      </c>
      <c r="V1647" s="5">
        <f t="shared" si="3152"/>
        <v>1.2455960291999979</v>
      </c>
      <c r="W1647" s="5">
        <f t="shared" si="3152"/>
        <v>7.2884277414999996</v>
      </c>
      <c r="X1647" s="5">
        <f t="shared" si="3152"/>
        <v>19.852476960000004</v>
      </c>
      <c r="Y1647" s="5">
        <f t="shared" si="3152"/>
        <v>16.036215833295003</v>
      </c>
      <c r="Z1647" s="5">
        <f t="shared" si="3152"/>
        <v>24.6958467103</v>
      </c>
      <c r="AA1647" s="5">
        <f t="shared" si="3152"/>
        <v>4.2519285034499994</v>
      </c>
      <c r="AB1647" s="5"/>
      <c r="AC1647" s="5">
        <f t="shared" si="3152"/>
        <v>45.60056871594</v>
      </c>
      <c r="AD1647" s="5">
        <f t="shared" si="3152"/>
        <v>0.44044422344999967</v>
      </c>
      <c r="AE1647" s="5">
        <f t="shared" si="3152"/>
        <v>2.6464678389999996</v>
      </c>
      <c r="AF1647" s="5">
        <f t="shared" si="3152"/>
        <v>13.165982105000003</v>
      </c>
      <c r="AG1647" s="5">
        <f t="shared" si="3152"/>
        <v>20.892998778030002</v>
      </c>
      <c r="AH1647" s="5">
        <f t="shared" si="3152"/>
        <v>17.531176935000001</v>
      </c>
      <c r="AI1647" s="5">
        <f t="shared" si="3152"/>
        <v>0</v>
      </c>
    </row>
    <row r="1648" spans="2:35" hidden="1" x14ac:dyDescent="0.3">
      <c r="B1648" s="85">
        <f t="shared" si="3143"/>
        <v>44286</v>
      </c>
      <c r="C1648" s="3"/>
      <c r="D1648" s="3"/>
      <c r="E1648" s="5">
        <f t="shared" ref="E1648:AI1648" si="3153">E734+E1121</f>
        <v>132.76616371172003</v>
      </c>
      <c r="F1648" s="5">
        <f t="shared" si="3153"/>
        <v>4.9443093110999925</v>
      </c>
      <c r="G1648" s="5">
        <f t="shared" si="3153"/>
        <v>30.183195794999996</v>
      </c>
      <c r="H1648" s="5">
        <f t="shared" si="3153"/>
        <v>107.60110074000001</v>
      </c>
      <c r="I1648" s="5">
        <f t="shared" si="3153"/>
        <v>161.82234186665005</v>
      </c>
      <c r="J1648" s="5">
        <f t="shared" si="3153"/>
        <v>259.75411536109993</v>
      </c>
      <c r="K1648" s="5">
        <f t="shared" si="3153"/>
        <v>55.928826661869003</v>
      </c>
      <c r="L1648" s="5"/>
      <c r="M1648" s="5">
        <f t="shared" si="3153"/>
        <v>81.488889080479993</v>
      </c>
      <c r="N1648" s="5">
        <f t="shared" si="3153"/>
        <v>0</v>
      </c>
      <c r="O1648" s="5">
        <f t="shared" si="3153"/>
        <v>0</v>
      </c>
      <c r="P1648" s="5">
        <f t="shared" si="3153"/>
        <v>0</v>
      </c>
      <c r="Q1648" s="5">
        <f t="shared" si="3153"/>
        <v>0</v>
      </c>
      <c r="R1648" s="5">
        <f t="shared" si="3153"/>
        <v>0</v>
      </c>
      <c r="S1648" s="5">
        <f t="shared" si="3153"/>
        <v>0</v>
      </c>
      <c r="T1648" s="5"/>
      <c r="U1648" s="5">
        <f t="shared" si="3153"/>
        <v>70.728295962099992</v>
      </c>
      <c r="V1648" s="5">
        <f t="shared" si="3153"/>
        <v>1.1598236458500004</v>
      </c>
      <c r="W1648" s="5">
        <f t="shared" si="3153"/>
        <v>6.8501663775000008</v>
      </c>
      <c r="X1648" s="5">
        <f t="shared" si="3153"/>
        <v>16.253128619999998</v>
      </c>
      <c r="Y1648" s="5">
        <f t="shared" si="3153"/>
        <v>13.403136588779999</v>
      </c>
      <c r="Z1648" s="5">
        <f t="shared" si="3153"/>
        <v>21.524189293599996</v>
      </c>
      <c r="AA1648" s="5">
        <f t="shared" si="3153"/>
        <v>3.6763658758050006</v>
      </c>
      <c r="AB1648" s="5"/>
      <c r="AC1648" s="5">
        <f t="shared" si="3153"/>
        <v>38.406290083559995</v>
      </c>
      <c r="AD1648" s="5">
        <f t="shared" si="3153"/>
        <v>0.40971081359999939</v>
      </c>
      <c r="AE1648" s="5">
        <f t="shared" si="3153"/>
        <v>2.4953919749999995</v>
      </c>
      <c r="AF1648" s="5">
        <f t="shared" si="3153"/>
        <v>10.77838551</v>
      </c>
      <c r="AG1648" s="5">
        <f t="shared" si="3153"/>
        <v>17.452416634395007</v>
      </c>
      <c r="AH1648" s="5">
        <f t="shared" si="3153"/>
        <v>15.372998765849998</v>
      </c>
      <c r="AI1648" s="5">
        <f t="shared" si="3153"/>
        <v>0</v>
      </c>
    </row>
    <row r="1649" spans="2:35" x14ac:dyDescent="0.3">
      <c r="B1649" s="85">
        <f t="shared" si="3143"/>
        <v>44651</v>
      </c>
      <c r="C1649" s="3"/>
      <c r="D1649" s="3"/>
      <c r="E1649" s="5">
        <f t="shared" ref="E1649:AI1649" si="3154">E735+E1122</f>
        <v>32.803422237404</v>
      </c>
      <c r="F1649" s="5">
        <f t="shared" si="3154"/>
        <v>3.2548824920819968</v>
      </c>
      <c r="G1649" s="5">
        <f t="shared" si="3154"/>
        <v>20.382973536315003</v>
      </c>
      <c r="H1649" s="5">
        <f t="shared" si="3154"/>
        <v>22.515718769700001</v>
      </c>
      <c r="I1649" s="5">
        <f t="shared" si="3154"/>
        <v>36.074020998041</v>
      </c>
      <c r="J1649" s="5">
        <f t="shared" si="3154"/>
        <v>95.755020103827519</v>
      </c>
      <c r="K1649" s="5">
        <f t="shared" si="3154"/>
        <v>19.551538638294382</v>
      </c>
      <c r="L1649" s="5"/>
      <c r="M1649" s="5">
        <f t="shared" si="3154"/>
        <v>19.964868131936004</v>
      </c>
      <c r="N1649" s="5">
        <f t="shared" si="3154"/>
        <v>0</v>
      </c>
      <c r="O1649" s="5">
        <f t="shared" si="3154"/>
        <v>0</v>
      </c>
      <c r="P1649" s="5">
        <f t="shared" si="3154"/>
        <v>0</v>
      </c>
      <c r="Q1649" s="5">
        <f t="shared" si="3154"/>
        <v>0</v>
      </c>
      <c r="R1649" s="5">
        <f t="shared" si="3154"/>
        <v>0</v>
      </c>
      <c r="S1649" s="5">
        <f t="shared" si="3154"/>
        <v>0</v>
      </c>
      <c r="T1649" s="5"/>
      <c r="U1649" s="5">
        <f t="shared" si="3154"/>
        <v>17.198462039395004</v>
      </c>
      <c r="V1649" s="5">
        <f t="shared" si="3154"/>
        <v>0.78156829990199927</v>
      </c>
      <c r="W1649" s="5">
        <f t="shared" si="3154"/>
        <v>4.6410556987275005</v>
      </c>
      <c r="X1649" s="5">
        <f t="shared" si="3154"/>
        <v>3.4386945020999997</v>
      </c>
      <c r="Y1649" s="5">
        <f t="shared" si="3154"/>
        <v>2.9727485157162006</v>
      </c>
      <c r="Z1649" s="5">
        <f t="shared" si="3154"/>
        <v>7.9150968333774987</v>
      </c>
      <c r="AA1649" s="5">
        <f t="shared" si="3154"/>
        <v>1.2879140444020498</v>
      </c>
      <c r="AB1649" s="5"/>
      <c r="AC1649" s="5">
        <f t="shared" si="3154"/>
        <v>9.2856663023670034</v>
      </c>
      <c r="AD1649" s="5">
        <f t="shared" si="3154"/>
        <v>0.2747672816069997</v>
      </c>
      <c r="AE1649" s="5">
        <f t="shared" si="3154"/>
        <v>1.7184169678649996</v>
      </c>
      <c r="AF1649" s="5">
        <f t="shared" si="3154"/>
        <v>2.2790181355499999</v>
      </c>
      <c r="AG1649" s="5">
        <f t="shared" si="3154"/>
        <v>3.8328154191483002</v>
      </c>
      <c r="AH1649" s="5">
        <f t="shared" si="3154"/>
        <v>5.92620692883375</v>
      </c>
      <c r="AI1649" s="5">
        <f t="shared" si="3154"/>
        <v>0</v>
      </c>
    </row>
    <row r="1650" spans="2:35" x14ac:dyDescent="0.3">
      <c r="B1650" s="85">
        <f t="shared" si="3143"/>
        <v>45016</v>
      </c>
      <c r="C1650" s="3"/>
      <c r="D1650" s="3"/>
      <c r="E1650" s="5">
        <f t="shared" ref="E1650:AI1650" si="3155">E736+E1123</f>
        <v>33.787524904526123</v>
      </c>
      <c r="F1650" s="5">
        <f t="shared" si="3155"/>
        <v>3.3525289668444564</v>
      </c>
      <c r="G1650" s="5">
        <f t="shared" si="3155"/>
        <v>20.994462742404451</v>
      </c>
      <c r="H1650" s="5">
        <f t="shared" si="3155"/>
        <v>23.191190332790999</v>
      </c>
      <c r="I1650" s="5">
        <f t="shared" si="3155"/>
        <v>37.156241627982233</v>
      </c>
      <c r="J1650" s="5">
        <f t="shared" si="3155"/>
        <v>98.627670706942354</v>
      </c>
      <c r="K1650" s="5">
        <f t="shared" si="3155"/>
        <v>20.13808479744322</v>
      </c>
      <c r="L1650" s="5"/>
      <c r="M1650" s="5">
        <f t="shared" si="3155"/>
        <v>20.56381417589408</v>
      </c>
      <c r="N1650" s="5">
        <f t="shared" si="3155"/>
        <v>0</v>
      </c>
      <c r="O1650" s="5">
        <f t="shared" si="3155"/>
        <v>0</v>
      </c>
      <c r="P1650" s="5">
        <f t="shared" si="3155"/>
        <v>0</v>
      </c>
      <c r="Q1650" s="5">
        <f t="shared" si="3155"/>
        <v>0</v>
      </c>
      <c r="R1650" s="5">
        <f t="shared" si="3155"/>
        <v>0</v>
      </c>
      <c r="S1650" s="5">
        <f t="shared" si="3155"/>
        <v>0</v>
      </c>
      <c r="T1650" s="5"/>
      <c r="U1650" s="5">
        <f t="shared" si="3155"/>
        <v>17.714415900576853</v>
      </c>
      <c r="V1650" s="5">
        <f t="shared" si="3155"/>
        <v>0.8050153488990599</v>
      </c>
      <c r="W1650" s="5">
        <f t="shared" si="3155"/>
        <v>4.7802873696893249</v>
      </c>
      <c r="X1650" s="5">
        <f t="shared" si="3155"/>
        <v>3.5418553371630006</v>
      </c>
      <c r="Y1650" s="5">
        <f t="shared" si="3155"/>
        <v>3.0619309711876856</v>
      </c>
      <c r="Z1650" s="5">
        <f t="shared" si="3155"/>
        <v>8.1525497383788252</v>
      </c>
      <c r="AA1650" s="5">
        <f t="shared" si="3155"/>
        <v>1.3265514657341118</v>
      </c>
      <c r="AB1650" s="5"/>
      <c r="AC1650" s="5">
        <f t="shared" si="3155"/>
        <v>9.564236291438009</v>
      </c>
      <c r="AD1650" s="5">
        <f t="shared" si="3155"/>
        <v>0.28301030005521</v>
      </c>
      <c r="AE1650" s="5">
        <f t="shared" si="3155"/>
        <v>1.76996947690095</v>
      </c>
      <c r="AF1650" s="5">
        <f t="shared" si="3155"/>
        <v>2.3473886796165</v>
      </c>
      <c r="AG1650" s="5">
        <f t="shared" si="3155"/>
        <v>3.9477998817227489</v>
      </c>
      <c r="AH1650" s="5">
        <f t="shared" si="3155"/>
        <v>6.1039931366987634</v>
      </c>
      <c r="AI1650" s="5">
        <f t="shared" si="3155"/>
        <v>0</v>
      </c>
    </row>
    <row r="1651" spans="2:35" x14ac:dyDescent="0.3">
      <c r="B1651" s="85">
        <f t="shared" si="3143"/>
        <v>45382</v>
      </c>
      <c r="C1651" s="3"/>
      <c r="D1651" s="3"/>
      <c r="E1651" s="5">
        <f t="shared" ref="E1651:AI1651" si="3156">E737+E1124</f>
        <v>34.801150651661906</v>
      </c>
      <c r="F1651" s="5">
        <f t="shared" si="3156"/>
        <v>3.4531048358497927</v>
      </c>
      <c r="G1651" s="5">
        <f t="shared" si="3156"/>
        <v>21.624296624676582</v>
      </c>
      <c r="H1651" s="5">
        <f t="shared" si="3156"/>
        <v>23.886926042774732</v>
      </c>
      <c r="I1651" s="5">
        <f t="shared" si="3156"/>
        <v>38.270928876821699</v>
      </c>
      <c r="J1651" s="5">
        <f t="shared" si="3156"/>
        <v>101.58650082815059</v>
      </c>
      <c r="K1651" s="5">
        <f t="shared" si="3156"/>
        <v>20.742227341366515</v>
      </c>
      <c r="L1651" s="5"/>
      <c r="M1651" s="5">
        <f t="shared" si="3156"/>
        <v>21.180728601170909</v>
      </c>
      <c r="N1651" s="5">
        <f t="shared" si="3156"/>
        <v>0</v>
      </c>
      <c r="O1651" s="5">
        <f t="shared" si="3156"/>
        <v>0</v>
      </c>
      <c r="P1651" s="5">
        <f t="shared" si="3156"/>
        <v>0</v>
      </c>
      <c r="Q1651" s="5">
        <f t="shared" si="3156"/>
        <v>0</v>
      </c>
      <c r="R1651" s="5">
        <f t="shared" si="3156"/>
        <v>0</v>
      </c>
      <c r="S1651" s="5">
        <f t="shared" si="3156"/>
        <v>0</v>
      </c>
      <c r="T1651" s="5"/>
      <c r="U1651" s="5">
        <f t="shared" si="3156"/>
        <v>18.245848377594157</v>
      </c>
      <c r="V1651" s="5">
        <f t="shared" si="3156"/>
        <v>0.82916580936603079</v>
      </c>
      <c r="W1651" s="5">
        <f t="shared" si="3156"/>
        <v>4.9236959907800051</v>
      </c>
      <c r="X1651" s="5">
        <f t="shared" si="3156"/>
        <v>3.6481109972778905</v>
      </c>
      <c r="Y1651" s="5">
        <f t="shared" si="3156"/>
        <v>3.1537889003233168</v>
      </c>
      <c r="Z1651" s="5">
        <f t="shared" si="3156"/>
        <v>8.3971262305301906</v>
      </c>
      <c r="AA1651" s="5">
        <f t="shared" si="3156"/>
        <v>1.3663480097061345</v>
      </c>
      <c r="AB1651" s="5"/>
      <c r="AC1651" s="5">
        <f t="shared" si="3156"/>
        <v>9.8511633801811502</v>
      </c>
      <c r="AD1651" s="5">
        <f t="shared" si="3156"/>
        <v>0.29150060905686592</v>
      </c>
      <c r="AE1651" s="5">
        <f t="shared" si="3156"/>
        <v>1.8230685612079784</v>
      </c>
      <c r="AF1651" s="5">
        <f t="shared" si="3156"/>
        <v>2.4178103400049955</v>
      </c>
      <c r="AG1651" s="5">
        <f t="shared" si="3156"/>
        <v>4.0662338781744323</v>
      </c>
      <c r="AH1651" s="5">
        <f t="shared" si="3156"/>
        <v>6.2871129307997258</v>
      </c>
      <c r="AI1651" s="5">
        <f t="shared" si="3156"/>
        <v>0</v>
      </c>
    </row>
    <row r="1652" spans="2:35" x14ac:dyDescent="0.3">
      <c r="B1652" s="85">
        <f t="shared" si="3143"/>
        <v>45747</v>
      </c>
      <c r="C1652" s="3"/>
      <c r="D1652" s="3"/>
      <c r="E1652" s="5">
        <f t="shared" ref="E1652:AI1652" si="3157">E738+E1125</f>
        <v>35.845185171211767</v>
      </c>
      <c r="F1652" s="5">
        <f t="shared" si="3157"/>
        <v>3.5566979809252857</v>
      </c>
      <c r="G1652" s="5">
        <f t="shared" si="3157"/>
        <v>22.273025523416877</v>
      </c>
      <c r="H1652" s="5">
        <f t="shared" si="3157"/>
        <v>24.603533824057973</v>
      </c>
      <c r="I1652" s="5">
        <f t="shared" si="3157"/>
        <v>39.419056743126355</v>
      </c>
      <c r="J1652" s="5">
        <f t="shared" si="3157"/>
        <v>104.63409585299515</v>
      </c>
      <c r="K1652" s="5">
        <f t="shared" si="3157"/>
        <v>21.364494161607514</v>
      </c>
      <c r="L1652" s="5"/>
      <c r="M1652" s="5">
        <f t="shared" si="3157"/>
        <v>21.816150459206032</v>
      </c>
      <c r="N1652" s="5">
        <f t="shared" si="3157"/>
        <v>0</v>
      </c>
      <c r="O1652" s="5">
        <f t="shared" si="3157"/>
        <v>0</v>
      </c>
      <c r="P1652" s="5">
        <f t="shared" si="3157"/>
        <v>0</v>
      </c>
      <c r="Q1652" s="5">
        <f t="shared" si="3157"/>
        <v>0</v>
      </c>
      <c r="R1652" s="5">
        <f t="shared" si="3157"/>
        <v>0</v>
      </c>
      <c r="S1652" s="5">
        <f t="shared" si="3157"/>
        <v>0</v>
      </c>
      <c r="T1652" s="5"/>
      <c r="U1652" s="5">
        <f t="shared" si="3157"/>
        <v>18.793223828921981</v>
      </c>
      <c r="V1652" s="5">
        <f t="shared" si="3157"/>
        <v>0.85404078364701252</v>
      </c>
      <c r="W1652" s="5">
        <f t="shared" si="3157"/>
        <v>5.0714068705034059</v>
      </c>
      <c r="X1652" s="5">
        <f t="shared" si="3157"/>
        <v>3.7575543271962268</v>
      </c>
      <c r="Y1652" s="5">
        <f t="shared" si="3157"/>
        <v>3.2484025673330161</v>
      </c>
      <c r="Z1652" s="5">
        <f t="shared" si="3157"/>
        <v>8.6490400174460955</v>
      </c>
      <c r="AA1652" s="5">
        <f t="shared" si="3157"/>
        <v>1.4073384499973194</v>
      </c>
      <c r="AB1652" s="5"/>
      <c r="AC1652" s="5">
        <f t="shared" si="3157"/>
        <v>10.146698281586588</v>
      </c>
      <c r="AD1652" s="5">
        <f t="shared" si="3157"/>
        <v>0.30024562732857207</v>
      </c>
      <c r="AE1652" s="5">
        <f t="shared" si="3157"/>
        <v>1.8777606180442183</v>
      </c>
      <c r="AF1652" s="5">
        <f t="shared" si="3157"/>
        <v>2.4903446502051443</v>
      </c>
      <c r="AG1652" s="5">
        <f t="shared" si="3157"/>
        <v>4.1882208945196648</v>
      </c>
      <c r="AH1652" s="5">
        <f t="shared" si="3157"/>
        <v>6.4757263187237175</v>
      </c>
      <c r="AI1652" s="5">
        <f t="shared" si="3157"/>
        <v>0</v>
      </c>
    </row>
    <row r="1653" spans="2:35" x14ac:dyDescent="0.3">
      <c r="B1653" s="85">
        <f t="shared" si="3143"/>
        <v>46112</v>
      </c>
      <c r="C1653" s="3"/>
      <c r="D1653" s="3"/>
      <c r="E1653" s="5">
        <f t="shared" ref="E1653:AI1653" si="3158">E739+E1126</f>
        <v>36.920540726348122</v>
      </c>
      <c r="F1653" s="5">
        <f t="shared" si="3158"/>
        <v>3.6633989203530462</v>
      </c>
      <c r="G1653" s="5">
        <f t="shared" si="3158"/>
        <v>22.941216289119385</v>
      </c>
      <c r="H1653" s="5">
        <f t="shared" si="3158"/>
        <v>25.341639838779717</v>
      </c>
      <c r="I1653" s="5">
        <f t="shared" si="3158"/>
        <v>40.601628445420147</v>
      </c>
      <c r="J1653" s="5">
        <f t="shared" si="3158"/>
        <v>107.77311872858496</v>
      </c>
      <c r="K1653" s="5">
        <f t="shared" si="3158"/>
        <v>22.005428986455748</v>
      </c>
      <c r="L1653" s="5"/>
      <c r="M1653" s="5">
        <f t="shared" si="3158"/>
        <v>22.470634972982211</v>
      </c>
      <c r="N1653" s="5">
        <f t="shared" si="3158"/>
        <v>0</v>
      </c>
      <c r="O1653" s="5">
        <f t="shared" si="3158"/>
        <v>0</v>
      </c>
      <c r="P1653" s="5">
        <f t="shared" si="3158"/>
        <v>0</v>
      </c>
      <c r="Q1653" s="5">
        <f t="shared" si="3158"/>
        <v>0</v>
      </c>
      <c r="R1653" s="5">
        <f t="shared" si="3158"/>
        <v>0</v>
      </c>
      <c r="S1653" s="5">
        <f t="shared" si="3158"/>
        <v>0</v>
      </c>
      <c r="T1653" s="5"/>
      <c r="U1653" s="5">
        <f t="shared" si="3158"/>
        <v>19.357020543789645</v>
      </c>
      <c r="V1653" s="5">
        <f t="shared" si="3158"/>
        <v>0.87966200715642273</v>
      </c>
      <c r="W1653" s="5">
        <f t="shared" si="3158"/>
        <v>5.2235490766185073</v>
      </c>
      <c r="X1653" s="5">
        <f t="shared" si="3158"/>
        <v>3.8702809570121146</v>
      </c>
      <c r="Y1653" s="5">
        <f t="shared" si="3158"/>
        <v>3.3458546443530075</v>
      </c>
      <c r="Z1653" s="5">
        <f t="shared" si="3158"/>
        <v>8.9085112179694796</v>
      </c>
      <c r="AA1653" s="5">
        <f t="shared" si="3158"/>
        <v>1.4495586034972392</v>
      </c>
      <c r="AB1653" s="5"/>
      <c r="AC1653" s="5">
        <f t="shared" si="3158"/>
        <v>10.451099230034185</v>
      </c>
      <c r="AD1653" s="5">
        <f t="shared" si="3158"/>
        <v>0.30925299614842894</v>
      </c>
      <c r="AE1653" s="5">
        <f t="shared" si="3158"/>
        <v>1.934093436585544</v>
      </c>
      <c r="AF1653" s="5">
        <f t="shared" si="3158"/>
        <v>2.5650549897113004</v>
      </c>
      <c r="AG1653" s="5">
        <f t="shared" si="3158"/>
        <v>4.3138675213552551</v>
      </c>
      <c r="AH1653" s="5">
        <f t="shared" si="3158"/>
        <v>6.6699981082854283</v>
      </c>
      <c r="AI1653" s="5">
        <f t="shared" si="3158"/>
        <v>0</v>
      </c>
    </row>
    <row r="1654" spans="2:35" x14ac:dyDescent="0.3">
      <c r="B1654" s="85">
        <f t="shared" si="3143"/>
        <v>46477</v>
      </c>
      <c r="C1654" s="3"/>
      <c r="D1654" s="3"/>
      <c r="E1654" s="5">
        <f t="shared" ref="E1654:AI1654" si="3159">E740+E1127</f>
        <v>38.028156948138566</v>
      </c>
      <c r="F1654" s="5">
        <f t="shared" si="3159"/>
        <v>3.7733008879636358</v>
      </c>
      <c r="G1654" s="5">
        <f t="shared" si="3159"/>
        <v>23.629452777792963</v>
      </c>
      <c r="H1654" s="5">
        <f t="shared" si="3159"/>
        <v>26.10188903394311</v>
      </c>
      <c r="I1654" s="5">
        <f t="shared" si="3159"/>
        <v>41.81967729878275</v>
      </c>
      <c r="J1654" s="5">
        <f t="shared" si="3159"/>
        <v>111.00631229044252</v>
      </c>
      <c r="K1654" s="5">
        <f t="shared" si="3159"/>
        <v>22.665591856049431</v>
      </c>
      <c r="L1654" s="5"/>
      <c r="M1654" s="5">
        <f t="shared" si="3159"/>
        <v>23.144754022171682</v>
      </c>
      <c r="N1654" s="5">
        <f t="shared" si="3159"/>
        <v>0</v>
      </c>
      <c r="O1654" s="5">
        <f t="shared" si="3159"/>
        <v>0</v>
      </c>
      <c r="P1654" s="5">
        <f t="shared" si="3159"/>
        <v>0</v>
      </c>
      <c r="Q1654" s="5">
        <f t="shared" si="3159"/>
        <v>0</v>
      </c>
      <c r="R1654" s="5">
        <f t="shared" si="3159"/>
        <v>0</v>
      </c>
      <c r="S1654" s="5">
        <f t="shared" si="3159"/>
        <v>0</v>
      </c>
      <c r="T1654" s="5"/>
      <c r="U1654" s="5">
        <f t="shared" si="3159"/>
        <v>19.93773116010334</v>
      </c>
      <c r="V1654" s="5">
        <f t="shared" si="3159"/>
        <v>0.90605186737111509</v>
      </c>
      <c r="W1654" s="5">
        <f t="shared" si="3159"/>
        <v>5.380255548917062</v>
      </c>
      <c r="X1654" s="5">
        <f t="shared" si="3159"/>
        <v>3.9863893857224788</v>
      </c>
      <c r="Y1654" s="5">
        <f t="shared" si="3159"/>
        <v>3.4462302836835974</v>
      </c>
      <c r="Z1654" s="5">
        <f t="shared" si="3159"/>
        <v>9.1757665545085629</v>
      </c>
      <c r="AA1654" s="5">
        <f t="shared" si="3159"/>
        <v>1.4930453616021562</v>
      </c>
      <c r="AB1654" s="5"/>
      <c r="AC1654" s="5">
        <f t="shared" si="3159"/>
        <v>10.764632206935209</v>
      </c>
      <c r="AD1654" s="5">
        <f t="shared" si="3159"/>
        <v>0.3185305860328822</v>
      </c>
      <c r="AE1654" s="5">
        <f t="shared" si="3159"/>
        <v>1.9921162396831109</v>
      </c>
      <c r="AF1654" s="5">
        <f t="shared" si="3159"/>
        <v>2.6420066394026391</v>
      </c>
      <c r="AG1654" s="5">
        <f t="shared" si="3159"/>
        <v>4.4432835469959118</v>
      </c>
      <c r="AH1654" s="5">
        <f t="shared" si="3159"/>
        <v>6.8700980515339936</v>
      </c>
      <c r="AI1654" s="5">
        <f t="shared" si="3159"/>
        <v>0</v>
      </c>
    </row>
    <row r="1655" spans="2:35" x14ac:dyDescent="0.3">
      <c r="B1655" s="85">
        <f t="shared" si="3143"/>
        <v>46843</v>
      </c>
      <c r="C1655" s="3"/>
      <c r="D1655" s="3"/>
      <c r="E1655" s="5">
        <f t="shared" ref="E1655:AI1655" si="3160">E741+E1128</f>
        <v>39.169001656582722</v>
      </c>
      <c r="F1655" s="5">
        <f t="shared" si="3160"/>
        <v>3.8864999146025418</v>
      </c>
      <c r="G1655" s="5">
        <f t="shared" si="3160"/>
        <v>24.338336361126757</v>
      </c>
      <c r="H1655" s="5">
        <f t="shared" si="3160"/>
        <v>26.884945704961403</v>
      </c>
      <c r="I1655" s="5">
        <f t="shared" si="3160"/>
        <v>43.074267617746237</v>
      </c>
      <c r="J1655" s="5">
        <f t="shared" si="3160"/>
        <v>114.3365016591558</v>
      </c>
      <c r="K1655" s="5">
        <f t="shared" si="3160"/>
        <v>23.345559611730902</v>
      </c>
      <c r="L1655" s="5"/>
      <c r="M1655" s="5">
        <f t="shared" si="3160"/>
        <v>23.839096642836836</v>
      </c>
      <c r="N1655" s="5">
        <f t="shared" si="3160"/>
        <v>0</v>
      </c>
      <c r="O1655" s="5">
        <f t="shared" si="3160"/>
        <v>0</v>
      </c>
      <c r="P1655" s="5">
        <f t="shared" si="3160"/>
        <v>0</v>
      </c>
      <c r="Q1655" s="5">
        <f t="shared" si="3160"/>
        <v>0</v>
      </c>
      <c r="R1655" s="5">
        <f t="shared" si="3160"/>
        <v>0</v>
      </c>
      <c r="S1655" s="5">
        <f t="shared" si="3160"/>
        <v>0</v>
      </c>
      <c r="T1655" s="5"/>
      <c r="U1655" s="5">
        <f t="shared" si="3160"/>
        <v>20.535863094906432</v>
      </c>
      <c r="V1655" s="5">
        <f t="shared" si="3160"/>
        <v>0.9332334233922488</v>
      </c>
      <c r="W1655" s="5">
        <f t="shared" si="3160"/>
        <v>5.5416632153845748</v>
      </c>
      <c r="X1655" s="5">
        <f t="shared" si="3160"/>
        <v>4.1059810672941524</v>
      </c>
      <c r="Y1655" s="5">
        <f t="shared" si="3160"/>
        <v>3.5496171921941051</v>
      </c>
      <c r="Z1655" s="5">
        <f t="shared" si="3160"/>
        <v>9.4510395511438183</v>
      </c>
      <c r="AA1655" s="5">
        <f t="shared" si="3160"/>
        <v>1.5378367224502205</v>
      </c>
      <c r="AB1655" s="5"/>
      <c r="AC1655" s="5">
        <f t="shared" si="3160"/>
        <v>11.087571173143264</v>
      </c>
      <c r="AD1655" s="5">
        <f t="shared" si="3160"/>
        <v>0.32808650361386871</v>
      </c>
      <c r="AE1655" s="5">
        <f t="shared" si="3160"/>
        <v>2.051879726873604</v>
      </c>
      <c r="AF1655" s="5">
        <f t="shared" si="3160"/>
        <v>2.7212668385847185</v>
      </c>
      <c r="AG1655" s="5">
        <f t="shared" si="3160"/>
        <v>4.5765820534057902</v>
      </c>
      <c r="AH1655" s="5">
        <f t="shared" si="3160"/>
        <v>7.0762009930800112</v>
      </c>
      <c r="AI1655" s="5">
        <f t="shared" si="3160"/>
        <v>0</v>
      </c>
    </row>
    <row r="1656" spans="2:35" x14ac:dyDescent="0.3">
      <c r="B1656" s="85">
        <f t="shared" si="3143"/>
        <v>47208</v>
      </c>
      <c r="C1656" s="3"/>
      <c r="D1656" s="3"/>
      <c r="E1656" s="5">
        <f t="shared" ref="E1656:AI1656" si="3161">E742+E1129</f>
        <v>40.344071706280197</v>
      </c>
      <c r="F1656" s="5">
        <f t="shared" si="3161"/>
        <v>4.0030949120406163</v>
      </c>
      <c r="G1656" s="5">
        <f t="shared" si="3161"/>
        <v>25.068486451960556</v>
      </c>
      <c r="H1656" s="5">
        <f t="shared" si="3161"/>
        <v>27.691494076110246</v>
      </c>
      <c r="I1656" s="5">
        <f t="shared" si="3161"/>
        <v>44.366495646278629</v>
      </c>
      <c r="J1656" s="5">
        <f t="shared" si="3161"/>
        <v>117.76659670893046</v>
      </c>
      <c r="K1656" s="5">
        <f t="shared" si="3161"/>
        <v>24.045926400082827</v>
      </c>
      <c r="L1656" s="5"/>
      <c r="M1656" s="5">
        <f t="shared" si="3161"/>
        <v>24.554269542121929</v>
      </c>
      <c r="N1656" s="5">
        <f t="shared" si="3161"/>
        <v>0</v>
      </c>
      <c r="O1656" s="5">
        <f t="shared" si="3161"/>
        <v>0</v>
      </c>
      <c r="P1656" s="5">
        <f t="shared" si="3161"/>
        <v>0</v>
      </c>
      <c r="Q1656" s="5">
        <f t="shared" si="3161"/>
        <v>0</v>
      </c>
      <c r="R1656" s="5">
        <f t="shared" si="3161"/>
        <v>0</v>
      </c>
      <c r="S1656" s="5">
        <f t="shared" si="3161"/>
        <v>0</v>
      </c>
      <c r="T1656" s="5"/>
      <c r="U1656" s="5">
        <f t="shared" si="3161"/>
        <v>21.151938987753624</v>
      </c>
      <c r="V1656" s="5">
        <f t="shared" si="3161"/>
        <v>0.96123042609401743</v>
      </c>
      <c r="W1656" s="5">
        <f t="shared" si="3161"/>
        <v>5.7079131118461115</v>
      </c>
      <c r="X1656" s="5">
        <f t="shared" si="3161"/>
        <v>4.229160499312977</v>
      </c>
      <c r="Y1656" s="5">
        <f t="shared" si="3161"/>
        <v>3.6561057079599282</v>
      </c>
      <c r="Z1656" s="5">
        <f t="shared" si="3161"/>
        <v>9.734570737678137</v>
      </c>
      <c r="AA1656" s="5">
        <f t="shared" si="3161"/>
        <v>1.5839718241237279</v>
      </c>
      <c r="AB1656" s="5"/>
      <c r="AC1656" s="5">
        <f t="shared" si="3161"/>
        <v>11.420198308337561</v>
      </c>
      <c r="AD1656" s="5">
        <f t="shared" si="3161"/>
        <v>0.33792909872228449</v>
      </c>
      <c r="AE1656" s="5">
        <f t="shared" si="3161"/>
        <v>2.1134361186798123</v>
      </c>
      <c r="AF1656" s="5">
        <f t="shared" si="3161"/>
        <v>2.8029048437422595</v>
      </c>
      <c r="AG1656" s="5">
        <f t="shared" si="3161"/>
        <v>4.7138795150079638</v>
      </c>
      <c r="AH1656" s="5">
        <f t="shared" si="3161"/>
        <v>7.2884870228724115</v>
      </c>
      <c r="AI1656" s="5">
        <f t="shared" si="3161"/>
        <v>0</v>
      </c>
    </row>
    <row r="1657" spans="2:35" x14ac:dyDescent="0.3">
      <c r="B1657" s="85">
        <f t="shared" si="3143"/>
        <v>47573</v>
      </c>
      <c r="C1657" s="3"/>
      <c r="D1657" s="3"/>
      <c r="E1657" s="5">
        <f t="shared" ref="E1657:AI1657" si="3162">E743+E1130</f>
        <v>41.554393857468597</v>
      </c>
      <c r="F1657" s="5">
        <f t="shared" si="3162"/>
        <v>4.1231877594018371</v>
      </c>
      <c r="G1657" s="5">
        <f t="shared" si="3162"/>
        <v>25.820541045519377</v>
      </c>
      <c r="H1657" s="5">
        <f t="shared" si="3162"/>
        <v>28.522238898393557</v>
      </c>
      <c r="I1657" s="5">
        <f t="shared" si="3162"/>
        <v>45.697490515666964</v>
      </c>
      <c r="J1657" s="5">
        <f t="shared" si="3162"/>
        <v>121.29959461019835</v>
      </c>
      <c r="K1657" s="5">
        <f t="shared" si="3162"/>
        <v>24.767304192085323</v>
      </c>
      <c r="L1657" s="5"/>
      <c r="M1657" s="5">
        <f t="shared" si="3162"/>
        <v>25.290897628385594</v>
      </c>
      <c r="N1657" s="5">
        <f t="shared" si="3162"/>
        <v>0</v>
      </c>
      <c r="O1657" s="5">
        <f t="shared" si="3162"/>
        <v>0</v>
      </c>
      <c r="P1657" s="5">
        <f t="shared" si="3162"/>
        <v>0</v>
      </c>
      <c r="Q1657" s="5">
        <f t="shared" si="3162"/>
        <v>0</v>
      </c>
      <c r="R1657" s="5">
        <f t="shared" si="3162"/>
        <v>0</v>
      </c>
      <c r="S1657" s="5">
        <f t="shared" si="3162"/>
        <v>0</v>
      </c>
      <c r="T1657" s="5"/>
      <c r="U1657" s="5">
        <f t="shared" si="3162"/>
        <v>21.786497157386229</v>
      </c>
      <c r="V1657" s="5">
        <f t="shared" si="3162"/>
        <v>0.99006733887683751</v>
      </c>
      <c r="W1657" s="5">
        <f t="shared" si="3162"/>
        <v>5.8791505052014958</v>
      </c>
      <c r="X1657" s="5">
        <f t="shared" si="3162"/>
        <v>4.3560353142923667</v>
      </c>
      <c r="Y1657" s="5">
        <f t="shared" si="3162"/>
        <v>3.7657888791987268</v>
      </c>
      <c r="Z1657" s="5">
        <f t="shared" si="3162"/>
        <v>10.026607859808482</v>
      </c>
      <c r="AA1657" s="5">
        <f t="shared" si="3162"/>
        <v>1.6314909788474385</v>
      </c>
      <c r="AB1657" s="5"/>
      <c r="AC1657" s="5">
        <f t="shared" si="3162"/>
        <v>11.762804257587691</v>
      </c>
      <c r="AD1657" s="5">
        <f t="shared" si="3162"/>
        <v>0.34806697168395306</v>
      </c>
      <c r="AE1657" s="5">
        <f t="shared" si="3162"/>
        <v>2.1768392022402065</v>
      </c>
      <c r="AF1657" s="5">
        <f t="shared" si="3162"/>
        <v>2.8869919890545277</v>
      </c>
      <c r="AG1657" s="5">
        <f t="shared" si="3162"/>
        <v>4.8552959004582021</v>
      </c>
      <c r="AH1657" s="5">
        <f t="shared" si="3162"/>
        <v>7.5071416335585823</v>
      </c>
      <c r="AI1657" s="5">
        <f t="shared" si="3162"/>
        <v>0</v>
      </c>
    </row>
    <row r="1658" spans="2:35" x14ac:dyDescent="0.3">
      <c r="B1658" s="85">
        <f t="shared" si="3143"/>
        <v>47938</v>
      </c>
      <c r="C1658" s="3"/>
      <c r="D1658" s="3"/>
      <c r="E1658" s="5">
        <f t="shared" ref="E1658:AI1658" si="3163">E744+E1131</f>
        <v>42.801025673192662</v>
      </c>
      <c r="F1658" s="5">
        <f t="shared" si="3163"/>
        <v>4.2468833921838964</v>
      </c>
      <c r="G1658" s="5">
        <f t="shared" si="3163"/>
        <v>26.595157276884962</v>
      </c>
      <c r="H1658" s="5">
        <f t="shared" si="3163"/>
        <v>29.377906065345364</v>
      </c>
      <c r="I1658" s="5">
        <f t="shared" si="3163"/>
        <v>47.068415231136989</v>
      </c>
      <c r="J1658" s="5">
        <f t="shared" si="3163"/>
        <v>124.93858244850435</v>
      </c>
      <c r="K1658" s="5">
        <f t="shared" si="3163"/>
        <v>25.510323317847885</v>
      </c>
      <c r="L1658" s="5"/>
      <c r="M1658" s="5">
        <f t="shared" si="3163"/>
        <v>26.049624557237159</v>
      </c>
      <c r="N1658" s="5">
        <f t="shared" si="3163"/>
        <v>0</v>
      </c>
      <c r="O1658" s="5">
        <f t="shared" si="3163"/>
        <v>0</v>
      </c>
      <c r="P1658" s="5">
        <f t="shared" si="3163"/>
        <v>0</v>
      </c>
      <c r="Q1658" s="5">
        <f t="shared" si="3163"/>
        <v>0</v>
      </c>
      <c r="R1658" s="5">
        <f t="shared" si="3163"/>
        <v>0</v>
      </c>
      <c r="S1658" s="5">
        <f t="shared" si="3163"/>
        <v>0</v>
      </c>
      <c r="T1658" s="5"/>
      <c r="U1658" s="5">
        <f t="shared" si="3163"/>
        <v>22.440092072107824</v>
      </c>
      <c r="V1658" s="5">
        <f t="shared" si="3163"/>
        <v>1.019769359043142</v>
      </c>
      <c r="W1658" s="5">
        <f t="shared" si="3163"/>
        <v>6.055525020357539</v>
      </c>
      <c r="X1658" s="5">
        <f t="shared" si="3163"/>
        <v>4.4867163737211389</v>
      </c>
      <c r="Y1658" s="5">
        <f t="shared" si="3163"/>
        <v>3.8787625455746877</v>
      </c>
      <c r="Z1658" s="5">
        <f t="shared" si="3163"/>
        <v>10.327406095602733</v>
      </c>
      <c r="AA1658" s="5">
        <f t="shared" si="3163"/>
        <v>1.6804357082128631</v>
      </c>
      <c r="AB1658" s="5"/>
      <c r="AC1658" s="5">
        <f t="shared" si="3163"/>
        <v>12.11568838531532</v>
      </c>
      <c r="AD1658" s="5">
        <f t="shared" si="3163"/>
        <v>0.35850898083447191</v>
      </c>
      <c r="AE1658" s="5">
        <f t="shared" si="3163"/>
        <v>2.2421443783074131</v>
      </c>
      <c r="AF1658" s="5">
        <f t="shared" si="3163"/>
        <v>2.9736017487261632</v>
      </c>
      <c r="AG1658" s="5">
        <f t="shared" si="3163"/>
        <v>5.0009547774719483</v>
      </c>
      <c r="AH1658" s="5">
        <f t="shared" si="3163"/>
        <v>7.7323558825653436</v>
      </c>
      <c r="AI1658" s="5">
        <f t="shared" si="3163"/>
        <v>0</v>
      </c>
    </row>
    <row r="1659" spans="2:35" x14ac:dyDescent="0.3">
      <c r="B1659" s="85">
        <f t="shared" si="3143"/>
        <v>48304</v>
      </c>
      <c r="C1659" s="3"/>
      <c r="D1659" s="3"/>
      <c r="E1659" s="5">
        <f t="shared" ref="E1659:AI1659" si="3164">E745+E1132</f>
        <v>44.085056443388446</v>
      </c>
      <c r="F1659" s="5">
        <f t="shared" si="3164"/>
        <v>4.3742898939494168</v>
      </c>
      <c r="G1659" s="5">
        <f t="shared" si="3164"/>
        <v>27.393011995191511</v>
      </c>
      <c r="H1659" s="5">
        <f t="shared" si="3164"/>
        <v>30.259243247305733</v>
      </c>
      <c r="I1659" s="5">
        <f t="shared" si="3164"/>
        <v>48.480467688071101</v>
      </c>
      <c r="J1659" s="5">
        <f t="shared" si="3164"/>
        <v>128.68673992195946</v>
      </c>
      <c r="K1659" s="5">
        <f t="shared" si="3164"/>
        <v>26.275633017383328</v>
      </c>
      <c r="L1659" s="5"/>
      <c r="M1659" s="5">
        <f t="shared" si="3164"/>
        <v>26.831113293954278</v>
      </c>
      <c r="N1659" s="5">
        <f t="shared" si="3164"/>
        <v>0</v>
      </c>
      <c r="O1659" s="5">
        <f t="shared" si="3164"/>
        <v>0</v>
      </c>
      <c r="P1659" s="5">
        <f t="shared" si="3164"/>
        <v>0</v>
      </c>
      <c r="Q1659" s="5">
        <f t="shared" si="3164"/>
        <v>0</v>
      </c>
      <c r="R1659" s="5">
        <f t="shared" si="3164"/>
        <v>0</v>
      </c>
      <c r="S1659" s="5">
        <f t="shared" si="3164"/>
        <v>0</v>
      </c>
      <c r="T1659" s="5"/>
      <c r="U1659" s="5">
        <f t="shared" si="3164"/>
        <v>23.113294834271059</v>
      </c>
      <c r="V1659" s="5">
        <f t="shared" si="3164"/>
        <v>1.0503624398144371</v>
      </c>
      <c r="W1659" s="5">
        <f t="shared" si="3164"/>
        <v>6.237190770968267</v>
      </c>
      <c r="X1659" s="5">
        <f t="shared" si="3164"/>
        <v>4.6213178649327729</v>
      </c>
      <c r="Y1659" s="5">
        <f t="shared" si="3164"/>
        <v>3.9951254219419274</v>
      </c>
      <c r="Z1659" s="5">
        <f t="shared" si="3164"/>
        <v>10.637228278470818</v>
      </c>
      <c r="AA1659" s="5">
        <f t="shared" si="3164"/>
        <v>1.7308487794592493</v>
      </c>
      <c r="AB1659" s="5"/>
      <c r="AC1659" s="5">
        <f t="shared" si="3164"/>
        <v>12.47915903687478</v>
      </c>
      <c r="AD1659" s="5">
        <f t="shared" si="3164"/>
        <v>0.36926425025950627</v>
      </c>
      <c r="AE1659" s="5">
        <f t="shared" si="3164"/>
        <v>2.3094087096566351</v>
      </c>
      <c r="AF1659" s="5">
        <f t="shared" si="3164"/>
        <v>3.0628098011879494</v>
      </c>
      <c r="AG1659" s="5">
        <f t="shared" si="3164"/>
        <v>5.1509834207961065</v>
      </c>
      <c r="AH1659" s="5">
        <f t="shared" si="3164"/>
        <v>7.9643265590423002</v>
      </c>
      <c r="AI1659" s="5">
        <f t="shared" si="3164"/>
        <v>0</v>
      </c>
    </row>
    <row r="1660" spans="2:35" x14ac:dyDescent="0.3">
      <c r="B1660" s="85">
        <f t="shared" si="3143"/>
        <v>48669</v>
      </c>
      <c r="C1660" s="3"/>
      <c r="D1660" s="3"/>
      <c r="E1660" s="5">
        <f t="shared" ref="E1660:AI1660" si="3165">E746+E1133</f>
        <v>45.407608136690115</v>
      </c>
      <c r="F1660" s="5">
        <f t="shared" si="3165"/>
        <v>4.5055185907678919</v>
      </c>
      <c r="G1660" s="5">
        <f t="shared" si="3165"/>
        <v>28.214802355047254</v>
      </c>
      <c r="H1660" s="5">
        <f t="shared" si="3165"/>
        <v>31.167020544724902</v>
      </c>
      <c r="I1660" s="5">
        <f t="shared" si="3165"/>
        <v>49.934881718713235</v>
      </c>
      <c r="J1660" s="5">
        <f t="shared" si="3165"/>
        <v>132.54734211961824</v>
      </c>
      <c r="K1660" s="5">
        <f t="shared" si="3165"/>
        <v>27.063902007904826</v>
      </c>
      <c r="L1660" s="5"/>
      <c r="M1660" s="5">
        <f t="shared" si="3165"/>
        <v>27.636046692772911</v>
      </c>
      <c r="N1660" s="5">
        <f t="shared" si="3165"/>
        <v>0</v>
      </c>
      <c r="O1660" s="5">
        <f t="shared" si="3165"/>
        <v>0</v>
      </c>
      <c r="P1660" s="5">
        <f t="shared" si="3165"/>
        <v>0</v>
      </c>
      <c r="Q1660" s="5">
        <f t="shared" si="3165"/>
        <v>0</v>
      </c>
      <c r="R1660" s="5">
        <f t="shared" si="3165"/>
        <v>0</v>
      </c>
      <c r="S1660" s="5">
        <f t="shared" si="3165"/>
        <v>0</v>
      </c>
      <c r="T1660" s="5"/>
      <c r="U1660" s="5">
        <f t="shared" si="3165"/>
        <v>23.806693679299201</v>
      </c>
      <c r="V1660" s="5">
        <f t="shared" si="3165"/>
        <v>1.0818733130088702</v>
      </c>
      <c r="W1660" s="5">
        <f t="shared" si="3165"/>
        <v>6.4243064940973165</v>
      </c>
      <c r="X1660" s="5">
        <f t="shared" si="3165"/>
        <v>4.7599574008807561</v>
      </c>
      <c r="Y1660" s="5">
        <f t="shared" si="3165"/>
        <v>4.1149791846001866</v>
      </c>
      <c r="Z1660" s="5">
        <f t="shared" si="3165"/>
        <v>10.956345126824941</v>
      </c>
      <c r="AA1660" s="5">
        <f t="shared" si="3165"/>
        <v>1.7827742428430278</v>
      </c>
      <c r="AB1660" s="5"/>
      <c r="AC1660" s="5">
        <f t="shared" si="3165"/>
        <v>12.853533807981027</v>
      </c>
      <c r="AD1660" s="5">
        <f t="shared" si="3165"/>
        <v>0.38034217776729085</v>
      </c>
      <c r="AE1660" s="5">
        <f t="shared" si="3165"/>
        <v>2.3786909709463351</v>
      </c>
      <c r="AF1660" s="5">
        <f t="shared" si="3165"/>
        <v>3.1546940952235878</v>
      </c>
      <c r="AG1660" s="5">
        <f t="shared" si="3165"/>
        <v>5.3055129234199905</v>
      </c>
      <c r="AH1660" s="5">
        <f t="shared" si="3165"/>
        <v>8.203256355813572</v>
      </c>
      <c r="AI1660" s="5">
        <f t="shared" si="3165"/>
        <v>0</v>
      </c>
    </row>
    <row r="1661" spans="2:35" x14ac:dyDescent="0.3">
      <c r="B1661" s="85">
        <f t="shared" si="3143"/>
        <v>49034</v>
      </c>
      <c r="C1661" s="3"/>
      <c r="D1661" s="3"/>
      <c r="E1661" s="5">
        <f t="shared" ref="E1661:AI1661" si="3166">E747+E1134</f>
        <v>46.769836380790807</v>
      </c>
      <c r="F1661" s="5">
        <f t="shared" si="3166"/>
        <v>4.6406841484909336</v>
      </c>
      <c r="G1661" s="5">
        <f t="shared" si="3166"/>
        <v>29.061246425698684</v>
      </c>
      <c r="H1661" s="5">
        <f t="shared" si="3166"/>
        <v>32.102031161066648</v>
      </c>
      <c r="I1661" s="5">
        <f t="shared" si="3166"/>
        <v>51.432928170274636</v>
      </c>
      <c r="J1661" s="5">
        <f t="shared" si="3166"/>
        <v>136.52376238320682</v>
      </c>
      <c r="K1661" s="5">
        <f t="shared" si="3166"/>
        <v>27.875819068141972</v>
      </c>
      <c r="L1661" s="5"/>
      <c r="M1661" s="5">
        <f t="shared" si="3166"/>
        <v>28.465128093556093</v>
      </c>
      <c r="N1661" s="5">
        <f t="shared" si="3166"/>
        <v>0</v>
      </c>
      <c r="O1661" s="5">
        <f t="shared" si="3166"/>
        <v>0</v>
      </c>
      <c r="P1661" s="5">
        <f t="shared" si="3166"/>
        <v>0</v>
      </c>
      <c r="Q1661" s="5">
        <f t="shared" si="3166"/>
        <v>0</v>
      </c>
      <c r="R1661" s="5">
        <f t="shared" si="3166"/>
        <v>0</v>
      </c>
      <c r="S1661" s="5">
        <f t="shared" si="3166"/>
        <v>0</v>
      </c>
      <c r="T1661" s="5"/>
      <c r="U1661" s="5">
        <f t="shared" si="3166"/>
        <v>24.520894489678177</v>
      </c>
      <c r="V1661" s="5">
        <f t="shared" si="3166"/>
        <v>1.1143295123991361</v>
      </c>
      <c r="W1661" s="5">
        <f t="shared" si="3166"/>
        <v>6.6170356889202369</v>
      </c>
      <c r="X1661" s="5">
        <f t="shared" si="3166"/>
        <v>4.9027561229071779</v>
      </c>
      <c r="Y1661" s="5">
        <f t="shared" si="3166"/>
        <v>4.2384285601381926</v>
      </c>
      <c r="Z1661" s="5">
        <f t="shared" si="3166"/>
        <v>11.285035480629691</v>
      </c>
      <c r="AA1661" s="5">
        <f t="shared" si="3166"/>
        <v>1.8362574701283172</v>
      </c>
      <c r="AB1661" s="5"/>
      <c r="AC1661" s="5">
        <f t="shared" si="3166"/>
        <v>13.239139822220453</v>
      </c>
      <c r="AD1661" s="5">
        <f t="shared" si="3166"/>
        <v>0.3917524431003101</v>
      </c>
      <c r="AE1661" s="5">
        <f t="shared" si="3166"/>
        <v>2.4500517000747255</v>
      </c>
      <c r="AF1661" s="5">
        <f t="shared" si="3166"/>
        <v>3.2493349180802955</v>
      </c>
      <c r="AG1661" s="5">
        <f t="shared" si="3166"/>
        <v>5.4646783111225909</v>
      </c>
      <c r="AH1661" s="5">
        <f t="shared" si="3166"/>
        <v>8.4493540464879775</v>
      </c>
      <c r="AI1661" s="5">
        <f t="shared" si="3166"/>
        <v>0</v>
      </c>
    </row>
    <row r="1662" spans="2:35" x14ac:dyDescent="0.3">
      <c r="B1662" s="85">
        <f t="shared" si="3143"/>
        <v>49399</v>
      </c>
      <c r="C1662" s="3"/>
      <c r="D1662" s="3"/>
      <c r="E1662" s="5">
        <f t="shared" ref="E1662:AI1662" si="3167">E748+E1135</f>
        <v>48.172931472214536</v>
      </c>
      <c r="F1662" s="5">
        <f t="shared" si="3167"/>
        <v>4.779904672945662</v>
      </c>
      <c r="G1662" s="5">
        <f t="shared" si="3167"/>
        <v>29.93308381846964</v>
      </c>
      <c r="H1662" s="5">
        <f t="shared" si="3167"/>
        <v>33.065092095898656</v>
      </c>
      <c r="I1662" s="5">
        <f t="shared" si="3167"/>
        <v>52.975916015382872</v>
      </c>
      <c r="J1662" s="5">
        <f t="shared" si="3167"/>
        <v>140.61947525470299</v>
      </c>
      <c r="K1662" s="5">
        <f t="shared" si="3167"/>
        <v>28.712093640186232</v>
      </c>
      <c r="L1662" s="5"/>
      <c r="M1662" s="5">
        <f t="shared" si="3167"/>
        <v>29.319081936362778</v>
      </c>
      <c r="N1662" s="5">
        <f t="shared" si="3167"/>
        <v>0</v>
      </c>
      <c r="O1662" s="5">
        <f t="shared" si="3167"/>
        <v>0</v>
      </c>
      <c r="P1662" s="5">
        <f t="shared" si="3167"/>
        <v>0</v>
      </c>
      <c r="Q1662" s="5">
        <f t="shared" si="3167"/>
        <v>0</v>
      </c>
      <c r="R1662" s="5">
        <f t="shared" si="3167"/>
        <v>0</v>
      </c>
      <c r="S1662" s="5">
        <f t="shared" si="3167"/>
        <v>0</v>
      </c>
      <c r="T1662" s="5"/>
      <c r="U1662" s="5">
        <f t="shared" si="3167"/>
        <v>25.25652132436851</v>
      </c>
      <c r="V1662" s="5">
        <f t="shared" si="3167"/>
        <v>1.1477593977711091</v>
      </c>
      <c r="W1662" s="5">
        <f t="shared" si="3167"/>
        <v>6.8155467595878427</v>
      </c>
      <c r="X1662" s="5">
        <f t="shared" si="3167"/>
        <v>5.0498388065943951</v>
      </c>
      <c r="Y1662" s="5">
        <f t="shared" si="3167"/>
        <v>4.365581416942339</v>
      </c>
      <c r="Z1662" s="5">
        <f t="shared" si="3167"/>
        <v>11.623586545048578</v>
      </c>
      <c r="AA1662" s="5">
        <f t="shared" si="3167"/>
        <v>1.8913451942321675</v>
      </c>
      <c r="AB1662" s="5"/>
      <c r="AC1662" s="5">
        <f t="shared" si="3167"/>
        <v>13.636314016887074</v>
      </c>
      <c r="AD1662" s="5">
        <f t="shared" si="3167"/>
        <v>0.40350501639331959</v>
      </c>
      <c r="AE1662" s="5">
        <f t="shared" si="3167"/>
        <v>2.5235532510769665</v>
      </c>
      <c r="AF1662" s="5">
        <f t="shared" si="3167"/>
        <v>3.3468149656227051</v>
      </c>
      <c r="AG1662" s="5">
        <f t="shared" si="3167"/>
        <v>5.6286186604562687</v>
      </c>
      <c r="AH1662" s="5">
        <f t="shared" si="3167"/>
        <v>8.7028346678826196</v>
      </c>
      <c r="AI1662" s="5">
        <f t="shared" si="3167"/>
        <v>0</v>
      </c>
    </row>
    <row r="1663" spans="2:35" x14ac:dyDescent="0.3">
      <c r="B1663" s="85">
        <f t="shared" si="3143"/>
        <v>49765</v>
      </c>
      <c r="C1663" s="3"/>
      <c r="D1663" s="3"/>
      <c r="E1663" s="5">
        <f t="shared" ref="E1663:AI1663" si="3168">E749+E1136</f>
        <v>49.618119416380978</v>
      </c>
      <c r="F1663" s="5">
        <f t="shared" si="3168"/>
        <v>4.9233018131340316</v>
      </c>
      <c r="G1663" s="5">
        <f t="shared" si="3168"/>
        <v>30.831076333023731</v>
      </c>
      <c r="H1663" s="5">
        <f t="shared" si="3168"/>
        <v>34.057044858775612</v>
      </c>
      <c r="I1663" s="5">
        <f t="shared" si="3168"/>
        <v>54.565193495844362</v>
      </c>
      <c r="J1663" s="5">
        <f t="shared" si="3168"/>
        <v>144.83805951234416</v>
      </c>
      <c r="K1663" s="5">
        <f t="shared" si="3168"/>
        <v>29.57345644939182</v>
      </c>
      <c r="L1663" s="5"/>
      <c r="M1663" s="5">
        <f t="shared" si="3168"/>
        <v>30.198654394453662</v>
      </c>
      <c r="N1663" s="5">
        <f t="shared" si="3168"/>
        <v>0</v>
      </c>
      <c r="O1663" s="5">
        <f t="shared" si="3168"/>
        <v>0</v>
      </c>
      <c r="P1663" s="5">
        <f t="shared" si="3168"/>
        <v>0</v>
      </c>
      <c r="Q1663" s="5">
        <f t="shared" si="3168"/>
        <v>0</v>
      </c>
      <c r="R1663" s="5">
        <f t="shared" si="3168"/>
        <v>0</v>
      </c>
      <c r="S1663" s="5">
        <f t="shared" si="3168"/>
        <v>0</v>
      </c>
      <c r="T1663" s="5"/>
      <c r="U1663" s="5">
        <f t="shared" si="3168"/>
        <v>26.014216964099578</v>
      </c>
      <c r="V1663" s="5">
        <f t="shared" si="3168"/>
        <v>1.1821921797042432</v>
      </c>
      <c r="W1663" s="5">
        <f t="shared" si="3168"/>
        <v>7.0200131623754789</v>
      </c>
      <c r="X1663" s="5">
        <f t="shared" si="3168"/>
        <v>5.2013339707922261</v>
      </c>
      <c r="Y1663" s="5">
        <f t="shared" si="3168"/>
        <v>4.4965488594506091</v>
      </c>
      <c r="Z1663" s="5">
        <f t="shared" si="3168"/>
        <v>11.972294141400035</v>
      </c>
      <c r="AA1663" s="5">
        <f t="shared" si="3168"/>
        <v>1.9480855500591328</v>
      </c>
      <c r="AB1663" s="5"/>
      <c r="AC1663" s="5">
        <f t="shared" si="3168"/>
        <v>14.045403437393681</v>
      </c>
      <c r="AD1663" s="5">
        <f t="shared" si="3168"/>
        <v>0.41561016688511909</v>
      </c>
      <c r="AE1663" s="5">
        <f t="shared" si="3168"/>
        <v>2.5992598486092762</v>
      </c>
      <c r="AF1663" s="5">
        <f t="shared" si="3168"/>
        <v>3.4472194145913853</v>
      </c>
      <c r="AG1663" s="5">
        <f t="shared" si="3168"/>
        <v>5.7974772202699567</v>
      </c>
      <c r="AH1663" s="5">
        <f t="shared" si="3168"/>
        <v>8.9639197079190982</v>
      </c>
      <c r="AI1663" s="5">
        <f t="shared" si="3168"/>
        <v>0</v>
      </c>
    </row>
    <row r="1664" spans="2:35" x14ac:dyDescent="0.3">
      <c r="B1664" s="85">
        <f t="shared" si="3143"/>
        <v>50130</v>
      </c>
      <c r="C1664" s="3"/>
      <c r="D1664" s="3"/>
      <c r="E1664" s="5">
        <f t="shared" ref="E1664:AI1664" si="3169">E750+E1137</f>
        <v>51.106662998872416</v>
      </c>
      <c r="F1664" s="5">
        <f t="shared" si="3169"/>
        <v>5.0710008675280562</v>
      </c>
      <c r="G1664" s="5">
        <f t="shared" si="3169"/>
        <v>31.756008623014438</v>
      </c>
      <c r="H1664" s="5">
        <f t="shared" si="3169"/>
        <v>35.078756204538877</v>
      </c>
      <c r="I1664" s="5">
        <f t="shared" si="3169"/>
        <v>56.20214930071969</v>
      </c>
      <c r="J1664" s="5">
        <f t="shared" si="3169"/>
        <v>149.18320129771445</v>
      </c>
      <c r="K1664" s="5">
        <f t="shared" si="3169"/>
        <v>30.460660142873575</v>
      </c>
      <c r="L1664" s="5"/>
      <c r="M1664" s="5">
        <f t="shared" si="3169"/>
        <v>31.104614026287273</v>
      </c>
      <c r="N1664" s="5">
        <f t="shared" si="3169"/>
        <v>0</v>
      </c>
      <c r="O1664" s="5">
        <f t="shared" si="3169"/>
        <v>0</v>
      </c>
      <c r="P1664" s="5">
        <f t="shared" si="3169"/>
        <v>0</v>
      </c>
      <c r="Q1664" s="5">
        <f t="shared" si="3169"/>
        <v>0</v>
      </c>
      <c r="R1664" s="5">
        <f t="shared" si="3169"/>
        <v>0</v>
      </c>
      <c r="S1664" s="5">
        <f t="shared" si="3169"/>
        <v>0</v>
      </c>
      <c r="T1664" s="5"/>
      <c r="U1664" s="5">
        <f t="shared" si="3169"/>
        <v>26.794643473022557</v>
      </c>
      <c r="V1664" s="5">
        <f t="shared" si="3169"/>
        <v>1.21765794509537</v>
      </c>
      <c r="W1664" s="5">
        <f t="shared" si="3169"/>
        <v>7.2306135572467429</v>
      </c>
      <c r="X1664" s="5">
        <f t="shared" si="3169"/>
        <v>5.3573739899159944</v>
      </c>
      <c r="Y1664" s="5">
        <f t="shared" si="3169"/>
        <v>4.6314453252341261</v>
      </c>
      <c r="Z1664" s="5">
        <f t="shared" si="3169"/>
        <v>12.331462965642034</v>
      </c>
      <c r="AA1664" s="5">
        <f t="shared" si="3169"/>
        <v>2.0065281165609057</v>
      </c>
      <c r="AB1664" s="5"/>
      <c r="AC1664" s="5">
        <f t="shared" si="3169"/>
        <v>14.466765540515498</v>
      </c>
      <c r="AD1664" s="5">
        <f t="shared" si="3169"/>
        <v>0.42807847189167303</v>
      </c>
      <c r="AE1664" s="5">
        <f t="shared" si="3169"/>
        <v>2.6772376440675547</v>
      </c>
      <c r="AF1664" s="5">
        <f t="shared" si="3169"/>
        <v>3.550635997029127</v>
      </c>
      <c r="AG1664" s="5">
        <f t="shared" si="3169"/>
        <v>5.9714015368780551</v>
      </c>
      <c r="AH1664" s="5">
        <f t="shared" si="3169"/>
        <v>9.232837299156671</v>
      </c>
      <c r="AI1664" s="5">
        <f t="shared" si="3169"/>
        <v>0</v>
      </c>
    </row>
    <row r="1665" spans="2:35" x14ac:dyDescent="0.3">
      <c r="B1665" s="85">
        <f t="shared" si="3143"/>
        <v>50495</v>
      </c>
      <c r="C1665" s="3"/>
      <c r="D1665" s="3"/>
      <c r="E1665" s="5">
        <f t="shared" ref="E1665:AI1665" si="3170">E751+E1138</f>
        <v>52.639862888838579</v>
      </c>
      <c r="F1665" s="5">
        <f t="shared" si="3170"/>
        <v>5.2231308935538934</v>
      </c>
      <c r="G1665" s="5">
        <f t="shared" si="3170"/>
        <v>32.708688881704873</v>
      </c>
      <c r="H1665" s="5">
        <f t="shared" si="3170"/>
        <v>36.131118890675054</v>
      </c>
      <c r="I1665" s="5">
        <f t="shared" si="3170"/>
        <v>57.888213779741271</v>
      </c>
      <c r="J1665" s="5">
        <f t="shared" si="3170"/>
        <v>153.6586973366459</v>
      </c>
      <c r="K1665" s="5">
        <f t="shared" si="3170"/>
        <v>31.374479947159777</v>
      </c>
      <c r="L1665" s="5"/>
      <c r="M1665" s="5">
        <f t="shared" si="3170"/>
        <v>32.037752447075896</v>
      </c>
      <c r="N1665" s="5">
        <f t="shared" si="3170"/>
        <v>0</v>
      </c>
      <c r="O1665" s="5">
        <f t="shared" si="3170"/>
        <v>0</v>
      </c>
      <c r="P1665" s="5">
        <f t="shared" si="3170"/>
        <v>0</v>
      </c>
      <c r="Q1665" s="5">
        <f t="shared" si="3170"/>
        <v>0</v>
      </c>
      <c r="R1665" s="5">
        <f t="shared" si="3170"/>
        <v>0</v>
      </c>
      <c r="S1665" s="5">
        <f t="shared" si="3170"/>
        <v>0</v>
      </c>
      <c r="T1665" s="5"/>
      <c r="U1665" s="5">
        <f t="shared" si="3170"/>
        <v>27.598482777213238</v>
      </c>
      <c r="V1665" s="5">
        <f t="shared" si="3170"/>
        <v>1.2541876834482331</v>
      </c>
      <c r="W1665" s="5">
        <f t="shared" si="3170"/>
        <v>7.4475319639641455</v>
      </c>
      <c r="X1665" s="5">
        <f t="shared" si="3170"/>
        <v>5.518095209613473</v>
      </c>
      <c r="Y1665" s="5">
        <f t="shared" si="3170"/>
        <v>4.7703886849911505</v>
      </c>
      <c r="Z1665" s="5">
        <f t="shared" si="3170"/>
        <v>12.701406854611303</v>
      </c>
      <c r="AA1665" s="5">
        <f t="shared" si="3170"/>
        <v>2.0667239600577343</v>
      </c>
      <c r="AB1665" s="5"/>
      <c r="AC1665" s="5">
        <f t="shared" si="3170"/>
        <v>14.900768506730961</v>
      </c>
      <c r="AD1665" s="5">
        <f t="shared" si="3170"/>
        <v>0.44092082604842275</v>
      </c>
      <c r="AE1665" s="5">
        <f t="shared" si="3170"/>
        <v>2.7575547733895815</v>
      </c>
      <c r="AF1665" s="5">
        <f t="shared" si="3170"/>
        <v>3.6571550769400005</v>
      </c>
      <c r="AG1665" s="5">
        <f t="shared" si="3170"/>
        <v>6.1505435829843984</v>
      </c>
      <c r="AH1665" s="5">
        <f t="shared" si="3170"/>
        <v>9.5098224181313711</v>
      </c>
      <c r="AI1665" s="5">
        <f t="shared" si="3170"/>
        <v>0</v>
      </c>
    </row>
    <row r="1666" spans="2:35" x14ac:dyDescent="0.3">
      <c r="B1666" s="85">
        <f t="shared" si="3143"/>
        <v>50860</v>
      </c>
      <c r="C1666" s="3"/>
      <c r="D1666" s="3"/>
      <c r="E1666" s="5">
        <f t="shared" ref="E1666:AI1666" si="3171">E752+E1139</f>
        <v>54.21905877550374</v>
      </c>
      <c r="F1666" s="5">
        <f t="shared" si="3171"/>
        <v>5.3798248203605112</v>
      </c>
      <c r="G1666" s="5">
        <f t="shared" si="3171"/>
        <v>33.689949548156015</v>
      </c>
      <c r="H1666" s="5">
        <f t="shared" si="3171"/>
        <v>37.215052457395302</v>
      </c>
      <c r="I1666" s="5">
        <f t="shared" si="3171"/>
        <v>59.624860193133529</v>
      </c>
      <c r="J1666" s="5">
        <f t="shared" si="3171"/>
        <v>158.26845825674525</v>
      </c>
      <c r="K1666" s="5">
        <f t="shared" si="3171"/>
        <v>32.315714345574577</v>
      </c>
      <c r="L1666" s="5"/>
      <c r="M1666" s="5">
        <f t="shared" si="3171"/>
        <v>32.998885020488174</v>
      </c>
      <c r="N1666" s="5">
        <f t="shared" si="3171"/>
        <v>0</v>
      </c>
      <c r="O1666" s="5">
        <f t="shared" si="3171"/>
        <v>0</v>
      </c>
      <c r="P1666" s="5">
        <f t="shared" si="3171"/>
        <v>0</v>
      </c>
      <c r="Q1666" s="5">
        <f t="shared" si="3171"/>
        <v>0</v>
      </c>
      <c r="R1666" s="5">
        <f t="shared" si="3171"/>
        <v>0</v>
      </c>
      <c r="S1666" s="5">
        <f t="shared" si="3171"/>
        <v>0</v>
      </c>
      <c r="T1666" s="5"/>
      <c r="U1666" s="5">
        <f t="shared" si="3171"/>
        <v>28.426437260529635</v>
      </c>
      <c r="V1666" s="5">
        <f t="shared" si="3171"/>
        <v>1.2918133139516783</v>
      </c>
      <c r="W1666" s="5">
        <f t="shared" si="3171"/>
        <v>7.6709579228830691</v>
      </c>
      <c r="X1666" s="5">
        <f t="shared" si="3171"/>
        <v>5.683638065901877</v>
      </c>
      <c r="Y1666" s="5">
        <f t="shared" si="3171"/>
        <v>4.9135003455408857</v>
      </c>
      <c r="Z1666" s="5">
        <f t="shared" si="3171"/>
        <v>13.082449060249637</v>
      </c>
      <c r="AA1666" s="5">
        <f t="shared" si="3171"/>
        <v>2.1287256788594657</v>
      </c>
      <c r="AB1666" s="5"/>
      <c r="AC1666" s="5">
        <f t="shared" si="3171"/>
        <v>15.34779156193289</v>
      </c>
      <c r="AD1666" s="5">
        <f t="shared" si="3171"/>
        <v>0.45414845082987521</v>
      </c>
      <c r="AE1666" s="5">
        <f t="shared" si="3171"/>
        <v>2.8402814165912682</v>
      </c>
      <c r="AF1666" s="5">
        <f t="shared" si="3171"/>
        <v>3.7668697292482012</v>
      </c>
      <c r="AG1666" s="5">
        <f t="shared" si="3171"/>
        <v>6.3350598904739268</v>
      </c>
      <c r="AH1666" s="5">
        <f t="shared" si="3171"/>
        <v>9.7951170906753138</v>
      </c>
      <c r="AI1666" s="5">
        <f t="shared" si="3171"/>
        <v>0</v>
      </c>
    </row>
    <row r="1667" spans="2:35" x14ac:dyDescent="0.3">
      <c r="B1667" s="85">
        <f t="shared" si="3143"/>
        <v>51226</v>
      </c>
      <c r="C1667" s="3"/>
      <c r="D1667" s="3"/>
      <c r="E1667" s="5">
        <f t="shared" ref="E1667:AI1667" si="3172">E753+E1140</f>
        <v>55.845630538768837</v>
      </c>
      <c r="F1667" s="5">
        <f t="shared" si="3172"/>
        <v>5.5412195649713212</v>
      </c>
      <c r="G1667" s="5">
        <f t="shared" si="3172"/>
        <v>34.700648034600704</v>
      </c>
      <c r="H1667" s="5">
        <f t="shared" si="3172"/>
        <v>38.331504031117163</v>
      </c>
      <c r="I1667" s="5">
        <f t="shared" si="3172"/>
        <v>61.413605998927522</v>
      </c>
      <c r="J1667" s="5">
        <f t="shared" si="3172"/>
        <v>163.01651200444758</v>
      </c>
      <c r="K1667" s="5">
        <f t="shared" si="3172"/>
        <v>33.285185775941819</v>
      </c>
      <c r="L1667" s="5"/>
      <c r="M1667" s="5">
        <f t="shared" si="3172"/>
        <v>33.988851571102821</v>
      </c>
      <c r="N1667" s="5">
        <f t="shared" si="3172"/>
        <v>0</v>
      </c>
      <c r="O1667" s="5">
        <f t="shared" si="3172"/>
        <v>0</v>
      </c>
      <c r="P1667" s="5">
        <f t="shared" si="3172"/>
        <v>0</v>
      </c>
      <c r="Q1667" s="5">
        <f t="shared" si="3172"/>
        <v>0</v>
      </c>
      <c r="R1667" s="5">
        <f t="shared" si="3172"/>
        <v>0</v>
      </c>
      <c r="S1667" s="5">
        <f t="shared" si="3172"/>
        <v>0</v>
      </c>
      <c r="T1667" s="5"/>
      <c r="U1667" s="5">
        <f t="shared" si="3172"/>
        <v>29.279230378345524</v>
      </c>
      <c r="V1667" s="5">
        <f t="shared" si="3172"/>
        <v>1.3305677133702289</v>
      </c>
      <c r="W1667" s="5">
        <f t="shared" si="3172"/>
        <v>7.9010866605695629</v>
      </c>
      <c r="X1667" s="5">
        <f t="shared" si="3172"/>
        <v>5.8541472078789338</v>
      </c>
      <c r="Y1667" s="5">
        <f t="shared" si="3172"/>
        <v>5.0609053559071109</v>
      </c>
      <c r="Z1667" s="5">
        <f t="shared" si="3172"/>
        <v>13.474922532057128</v>
      </c>
      <c r="AA1667" s="5">
        <f t="shared" si="3172"/>
        <v>2.1925874492252508</v>
      </c>
      <c r="AB1667" s="5"/>
      <c r="AC1667" s="5">
        <f t="shared" si="3172"/>
        <v>15.808225308790876</v>
      </c>
      <c r="AD1667" s="5">
        <f t="shared" si="3172"/>
        <v>0.46777290435477203</v>
      </c>
      <c r="AE1667" s="5">
        <f t="shared" si="3172"/>
        <v>2.9254898590890059</v>
      </c>
      <c r="AF1667" s="5">
        <f t="shared" si="3172"/>
        <v>3.8798758211256477</v>
      </c>
      <c r="AG1667" s="5">
        <f t="shared" si="3172"/>
        <v>6.525111687188148</v>
      </c>
      <c r="AH1667" s="5">
        <f t="shared" si="3172"/>
        <v>10.088970603395568</v>
      </c>
      <c r="AI1667" s="5">
        <f t="shared" si="3172"/>
        <v>0</v>
      </c>
    </row>
    <row r="1668" spans="2:35" x14ac:dyDescent="0.3">
      <c r="B1668" s="85">
        <f t="shared" si="3143"/>
        <v>51591</v>
      </c>
      <c r="C1668" s="3"/>
      <c r="D1668" s="3"/>
      <c r="E1668" s="5">
        <f t="shared" ref="E1668:AI1668" si="3173">E754+E1141</f>
        <v>42.819602571909613</v>
      </c>
      <c r="F1668" s="5">
        <f t="shared" si="3173"/>
        <v>4.248726663960646</v>
      </c>
      <c r="G1668" s="5">
        <f t="shared" si="3173"/>
        <v>26.606700354073492</v>
      </c>
      <c r="H1668" s="5">
        <f t="shared" si="3173"/>
        <v>29.390656937010426</v>
      </c>
      <c r="I1668" s="5">
        <f t="shared" si="3173"/>
        <v>47.088844301907208</v>
      </c>
      <c r="J1668" s="5">
        <f t="shared" si="3173"/>
        <v>124.99280945254169</v>
      </c>
      <c r="K1668" s="5">
        <f t="shared" si="3173"/>
        <v>25.521395545325113</v>
      </c>
      <c r="L1668" s="5"/>
      <c r="M1668" s="5">
        <f t="shared" si="3173"/>
        <v>26.06093085724757</v>
      </c>
      <c r="N1668" s="5">
        <f t="shared" si="3173"/>
        <v>0</v>
      </c>
      <c r="O1668" s="5">
        <f t="shared" si="3173"/>
        <v>0</v>
      </c>
      <c r="P1668" s="5">
        <f t="shared" si="3173"/>
        <v>0</v>
      </c>
      <c r="Q1668" s="5">
        <f t="shared" si="3173"/>
        <v>0</v>
      </c>
      <c r="R1668" s="5">
        <f t="shared" si="3173"/>
        <v>0</v>
      </c>
      <c r="S1668" s="5">
        <f t="shared" si="3173"/>
        <v>0</v>
      </c>
      <c r="T1668" s="5"/>
      <c r="U1668" s="5">
        <f t="shared" si="3173"/>
        <v>22.449831729302154</v>
      </c>
      <c r="V1668" s="5">
        <f t="shared" si="3173"/>
        <v>1.0202119688124078</v>
      </c>
      <c r="W1668" s="5">
        <f t="shared" si="3173"/>
        <v>6.0581532955731872</v>
      </c>
      <c r="X1668" s="5">
        <f t="shared" si="3173"/>
        <v>4.4886637400362055</v>
      </c>
      <c r="Y1668" s="5">
        <f t="shared" si="3173"/>
        <v>3.880446042122327</v>
      </c>
      <c r="Z1668" s="5">
        <f t="shared" si="3173"/>
        <v>10.331888492321717</v>
      </c>
      <c r="AA1668" s="5">
        <f t="shared" si="3173"/>
        <v>1.6811650665275488</v>
      </c>
      <c r="AB1668" s="5"/>
      <c r="AC1668" s="5">
        <f t="shared" si="3173"/>
        <v>12.120946948924022</v>
      </c>
      <c r="AD1668" s="5">
        <f t="shared" si="3173"/>
        <v>0.35866458423231906</v>
      </c>
      <c r="AE1668" s="5">
        <f t="shared" si="3173"/>
        <v>2.2431175346364838</v>
      </c>
      <c r="AF1668" s="5">
        <f t="shared" si="3173"/>
        <v>2.9748923789772337</v>
      </c>
      <c r="AG1668" s="5">
        <f t="shared" si="3173"/>
        <v>5.0031253383154786</v>
      </c>
      <c r="AH1668" s="5">
        <f t="shared" si="3173"/>
        <v>7.7357119514869268</v>
      </c>
      <c r="AI1668" s="5">
        <f t="shared" si="3173"/>
        <v>0</v>
      </c>
    </row>
    <row r="1670" spans="2:35" s="99" customFormat="1" x14ac:dyDescent="0.3">
      <c r="B1670" s="98" t="s">
        <v>271</v>
      </c>
      <c r="C1670" s="98"/>
      <c r="D1670" s="98"/>
    </row>
    <row r="1671" spans="2:35" x14ac:dyDescent="0.3">
      <c r="E1671" s="301" t="s">
        <v>89</v>
      </c>
      <c r="F1671" s="301"/>
      <c r="G1671" s="301"/>
      <c r="H1671" s="301"/>
      <c r="I1671" s="301"/>
      <c r="J1671" s="301"/>
      <c r="K1671" s="301"/>
      <c r="M1671" s="301" t="s">
        <v>64</v>
      </c>
      <c r="N1671" s="301"/>
      <c r="O1671" s="301"/>
      <c r="P1671" s="301"/>
      <c r="Q1671" s="301"/>
      <c r="R1671" s="301"/>
      <c r="S1671" s="301"/>
      <c r="U1671" s="301" t="s">
        <v>65</v>
      </c>
      <c r="V1671" s="301"/>
      <c r="W1671" s="301"/>
      <c r="X1671" s="301"/>
      <c r="Y1671" s="301"/>
      <c r="Z1671" s="301"/>
      <c r="AA1671" s="301"/>
      <c r="AC1671" s="301" t="s">
        <v>66</v>
      </c>
      <c r="AD1671" s="301"/>
      <c r="AE1671" s="301"/>
      <c r="AF1671" s="301"/>
      <c r="AG1671" s="301"/>
      <c r="AH1671" s="301"/>
      <c r="AI1671" s="301"/>
    </row>
    <row r="1672" spans="2:35" s="3" customFormat="1" x14ac:dyDescent="0.3">
      <c r="B1672" s="4" t="s">
        <v>211</v>
      </c>
      <c r="C1672" s="4"/>
      <c r="D1672" s="4"/>
      <c r="E1672" s="3" t="s">
        <v>70</v>
      </c>
      <c r="F1672" s="3" t="s">
        <v>69</v>
      </c>
      <c r="G1672" s="3" t="s">
        <v>61</v>
      </c>
      <c r="H1672" s="3" t="s">
        <v>68</v>
      </c>
      <c r="I1672" s="3" t="s">
        <v>71</v>
      </c>
      <c r="J1672" s="3" t="s">
        <v>72</v>
      </c>
      <c r="K1672" s="3" t="s">
        <v>62</v>
      </c>
      <c r="M1672" s="3" t="s">
        <v>70</v>
      </c>
      <c r="N1672" s="3" t="s">
        <v>69</v>
      </c>
      <c r="O1672" s="3" t="s">
        <v>61</v>
      </c>
      <c r="P1672" s="3" t="s">
        <v>68</v>
      </c>
      <c r="Q1672" s="3" t="s">
        <v>71</v>
      </c>
      <c r="R1672" s="3" t="s">
        <v>72</v>
      </c>
      <c r="S1672" s="3" t="s">
        <v>62</v>
      </c>
      <c r="U1672" s="3" t="s">
        <v>70</v>
      </c>
      <c r="V1672" s="3" t="s">
        <v>69</v>
      </c>
      <c r="W1672" s="3" t="s">
        <v>61</v>
      </c>
      <c r="X1672" s="3" t="s">
        <v>68</v>
      </c>
      <c r="Y1672" s="3" t="s">
        <v>71</v>
      </c>
      <c r="Z1672" s="3" t="s">
        <v>72</v>
      </c>
      <c r="AA1672" s="3" t="s">
        <v>62</v>
      </c>
      <c r="AC1672" s="3" t="s">
        <v>70</v>
      </c>
      <c r="AD1672" s="3" t="s">
        <v>69</v>
      </c>
      <c r="AE1672" s="3" t="s">
        <v>61</v>
      </c>
      <c r="AF1672" s="3" t="s">
        <v>68</v>
      </c>
      <c r="AG1672" s="3" t="s">
        <v>71</v>
      </c>
      <c r="AH1672" s="3" t="s">
        <v>72</v>
      </c>
      <c r="AI1672" s="3" t="s">
        <v>62</v>
      </c>
    </row>
    <row r="1673" spans="2:35" hidden="1" x14ac:dyDescent="0.3">
      <c r="B1673" s="85">
        <f>B1568</f>
        <v>40633</v>
      </c>
      <c r="C1673" s="3"/>
      <c r="D1673" s="3"/>
      <c r="E1673" s="5">
        <f>E864+E971</f>
        <v>28.273519999999991</v>
      </c>
      <c r="F1673" s="5">
        <f t="shared" ref="F1673:AI1673" si="3174">F864+F971</f>
        <v>4.123405</v>
      </c>
      <c r="G1673" s="5">
        <f t="shared" si="3174"/>
        <v>2.0966512500000007</v>
      </c>
      <c r="H1673" s="5">
        <f t="shared" si="3174"/>
        <v>22.649652499999995</v>
      </c>
      <c r="I1673" s="5">
        <f t="shared" si="3174"/>
        <v>59.288152499999995</v>
      </c>
      <c r="J1673" s="5">
        <f t="shared" si="3174"/>
        <v>151.1532</v>
      </c>
      <c r="K1673" s="5">
        <f t="shared" si="3174"/>
        <v>15.201648000000002</v>
      </c>
      <c r="L1673" s="5"/>
      <c r="M1673" s="5">
        <f t="shared" si="3174"/>
        <v>11.904639999999993</v>
      </c>
      <c r="N1673" s="5">
        <f t="shared" si="3174"/>
        <v>0</v>
      </c>
      <c r="O1673" s="5">
        <f t="shared" si="3174"/>
        <v>0</v>
      </c>
      <c r="P1673" s="5">
        <f t="shared" si="3174"/>
        <v>0</v>
      </c>
      <c r="Q1673" s="5">
        <f t="shared" si="3174"/>
        <v>0</v>
      </c>
      <c r="R1673" s="5">
        <f t="shared" si="3174"/>
        <v>0</v>
      </c>
      <c r="S1673" s="5">
        <f t="shared" si="3174"/>
        <v>0</v>
      </c>
      <c r="T1673" s="5"/>
      <c r="U1673" s="5">
        <f t="shared" si="3174"/>
        <v>6.3243399999999994</v>
      </c>
      <c r="V1673" s="5">
        <f t="shared" si="3174"/>
        <v>0.50836499999999996</v>
      </c>
      <c r="W1673" s="5">
        <f t="shared" si="3174"/>
        <v>0.25849125000000006</v>
      </c>
      <c r="X1673" s="5">
        <f t="shared" si="3174"/>
        <v>7.9514737500000017</v>
      </c>
      <c r="Y1673" s="5">
        <f t="shared" si="3174"/>
        <v>3.9766443750000002</v>
      </c>
      <c r="Z1673" s="5">
        <f t="shared" si="3174"/>
        <v>12.281197499999999</v>
      </c>
      <c r="AA1673" s="5">
        <f t="shared" si="3174"/>
        <v>1.1845439999999998</v>
      </c>
      <c r="AB1673" s="5"/>
      <c r="AC1673" s="5">
        <f t="shared" si="3174"/>
        <v>4.8362599999999993</v>
      </c>
      <c r="AD1673" s="5">
        <f t="shared" si="3174"/>
        <v>0.25418249999999998</v>
      </c>
      <c r="AE1673" s="5">
        <f t="shared" si="3174"/>
        <v>0.12924562500000003</v>
      </c>
      <c r="AF1673" s="5">
        <f t="shared" si="3174"/>
        <v>4.8190750000000007</v>
      </c>
      <c r="AG1673" s="5">
        <f t="shared" si="3174"/>
        <v>2.5305918749999998</v>
      </c>
      <c r="AH1673" s="5">
        <f t="shared" si="3174"/>
        <v>6.6129525000000005</v>
      </c>
      <c r="AI1673" s="5">
        <f t="shared" si="3174"/>
        <v>1.0858319999999999</v>
      </c>
    </row>
    <row r="1674" spans="2:35" hidden="1" x14ac:dyDescent="0.3">
      <c r="B1674" s="85">
        <f t="shared" ref="B1674:B1703" si="3175">B1569</f>
        <v>40999</v>
      </c>
      <c r="C1674" s="3"/>
      <c r="D1674" s="3"/>
      <c r="E1674" s="5">
        <f t="shared" ref="E1674:AI1674" si="3176">E865+E972</f>
        <v>30.254840000000002</v>
      </c>
      <c r="F1674" s="5">
        <f t="shared" si="3176"/>
        <v>4.3321850000000008</v>
      </c>
      <c r="G1674" s="5">
        <f t="shared" si="3176"/>
        <v>2.2181962499999983</v>
      </c>
      <c r="H1674" s="5">
        <f t="shared" si="3176"/>
        <v>23.614445000000003</v>
      </c>
      <c r="I1674" s="5">
        <f t="shared" si="3176"/>
        <v>63.315787499999985</v>
      </c>
      <c r="J1674" s="5">
        <f t="shared" si="3176"/>
        <v>161.99480000000003</v>
      </c>
      <c r="K1674" s="5">
        <f t="shared" si="3176"/>
        <v>16.327695999999996</v>
      </c>
      <c r="L1674" s="5"/>
      <c r="M1674" s="5">
        <f t="shared" si="3176"/>
        <v>12.738879999999995</v>
      </c>
      <c r="N1674" s="5">
        <f t="shared" si="3176"/>
        <v>0</v>
      </c>
      <c r="O1674" s="5">
        <f t="shared" si="3176"/>
        <v>0</v>
      </c>
      <c r="P1674" s="5">
        <f t="shared" si="3176"/>
        <v>0</v>
      </c>
      <c r="Q1674" s="5">
        <f t="shared" si="3176"/>
        <v>0</v>
      </c>
      <c r="R1674" s="5">
        <f t="shared" si="3176"/>
        <v>0</v>
      </c>
      <c r="S1674" s="5">
        <f t="shared" si="3176"/>
        <v>0</v>
      </c>
      <c r="T1674" s="5"/>
      <c r="U1674" s="5">
        <f t="shared" si="3176"/>
        <v>6.7675299999999972</v>
      </c>
      <c r="V1674" s="5">
        <f t="shared" si="3176"/>
        <v>0.53410500000000005</v>
      </c>
      <c r="W1674" s="5">
        <f t="shared" si="3176"/>
        <v>0.27347624999999987</v>
      </c>
      <c r="X1674" s="5">
        <f t="shared" si="3176"/>
        <v>8.2901775000000022</v>
      </c>
      <c r="Y1674" s="5">
        <f t="shared" si="3176"/>
        <v>4.2467906250000009</v>
      </c>
      <c r="Z1674" s="5">
        <f t="shared" si="3176"/>
        <v>13.162077499999999</v>
      </c>
      <c r="AA1674" s="5">
        <f t="shared" si="3176"/>
        <v>1.2722879999999999</v>
      </c>
      <c r="AB1674" s="5"/>
      <c r="AC1674" s="5">
        <f t="shared" si="3176"/>
        <v>5.1751699999999978</v>
      </c>
      <c r="AD1674" s="5">
        <f t="shared" si="3176"/>
        <v>0.26705250000000003</v>
      </c>
      <c r="AE1674" s="5">
        <f t="shared" si="3176"/>
        <v>0.13673812499999993</v>
      </c>
      <c r="AF1674" s="5">
        <f t="shared" si="3176"/>
        <v>5.024350000000001</v>
      </c>
      <c r="AG1674" s="5">
        <f t="shared" si="3176"/>
        <v>2.7025031249999998</v>
      </c>
      <c r="AH1674" s="5">
        <f t="shared" si="3176"/>
        <v>7.0872724999999992</v>
      </c>
      <c r="AI1674" s="5">
        <f t="shared" si="3176"/>
        <v>1.166264</v>
      </c>
    </row>
    <row r="1675" spans="2:35" hidden="1" x14ac:dyDescent="0.3">
      <c r="B1675" s="85">
        <f t="shared" si="3175"/>
        <v>41364</v>
      </c>
      <c r="C1675" s="3"/>
      <c r="D1675" s="3"/>
      <c r="E1675" s="5">
        <f t="shared" ref="E1675:AI1675" si="3177">E866+E973</f>
        <v>33.247719999999987</v>
      </c>
      <c r="F1675" s="5">
        <f t="shared" si="3177"/>
        <v>4.6453550000000003</v>
      </c>
      <c r="G1675" s="5">
        <f t="shared" si="3177"/>
        <v>2.4005137499999982</v>
      </c>
      <c r="H1675" s="5">
        <f t="shared" si="3177"/>
        <v>25.337288749999999</v>
      </c>
      <c r="I1675" s="5">
        <f t="shared" si="3177"/>
        <v>69.391372499999989</v>
      </c>
      <c r="J1675" s="5">
        <f t="shared" si="3177"/>
        <v>178.4992</v>
      </c>
      <c r="K1675" s="5">
        <f t="shared" si="3177"/>
        <v>17.946389999999997</v>
      </c>
      <c r="L1675" s="5"/>
      <c r="M1675" s="5">
        <f t="shared" si="3177"/>
        <v>13.999039999999994</v>
      </c>
      <c r="N1675" s="5">
        <f t="shared" si="3177"/>
        <v>0</v>
      </c>
      <c r="O1675" s="5">
        <f t="shared" si="3177"/>
        <v>0</v>
      </c>
      <c r="P1675" s="5">
        <f t="shared" si="3177"/>
        <v>0</v>
      </c>
      <c r="Q1675" s="5">
        <f t="shared" si="3177"/>
        <v>0</v>
      </c>
      <c r="R1675" s="5">
        <f t="shared" si="3177"/>
        <v>0</v>
      </c>
      <c r="S1675" s="5">
        <f t="shared" si="3177"/>
        <v>0</v>
      </c>
      <c r="T1675" s="5"/>
      <c r="U1675" s="5">
        <f t="shared" si="3177"/>
        <v>7.4369899999999944</v>
      </c>
      <c r="V1675" s="5">
        <f t="shared" si="3177"/>
        <v>0.57271500000000009</v>
      </c>
      <c r="W1675" s="5">
        <f t="shared" si="3177"/>
        <v>0.29595374999999979</v>
      </c>
      <c r="X1675" s="5">
        <f t="shared" si="3177"/>
        <v>8.8950056250000014</v>
      </c>
      <c r="Y1675" s="5">
        <f t="shared" si="3177"/>
        <v>4.654299374999999</v>
      </c>
      <c r="Z1675" s="5">
        <f t="shared" si="3177"/>
        <v>14.50306</v>
      </c>
      <c r="AA1675" s="5">
        <f t="shared" si="3177"/>
        <v>1.3984199999999998</v>
      </c>
      <c r="AB1675" s="5"/>
      <c r="AC1675" s="5">
        <f t="shared" si="3177"/>
        <v>5.6871100000000006</v>
      </c>
      <c r="AD1675" s="5">
        <f t="shared" si="3177"/>
        <v>0.28635750000000004</v>
      </c>
      <c r="AE1675" s="5">
        <f t="shared" si="3177"/>
        <v>0.1479768749999999</v>
      </c>
      <c r="AF1675" s="5">
        <f t="shared" si="3177"/>
        <v>5.3909125000000007</v>
      </c>
      <c r="AG1675" s="5">
        <f t="shared" si="3177"/>
        <v>2.9618268750000007</v>
      </c>
      <c r="AH1675" s="5">
        <f t="shared" si="3177"/>
        <v>7.8093400000000006</v>
      </c>
      <c r="AI1675" s="5">
        <f t="shared" si="3177"/>
        <v>1.2818849999999999</v>
      </c>
    </row>
    <row r="1676" spans="2:35" hidden="1" x14ac:dyDescent="0.3">
      <c r="B1676" s="85">
        <f t="shared" si="3175"/>
        <v>41729</v>
      </c>
      <c r="C1676" s="3"/>
      <c r="D1676" s="3"/>
      <c r="E1676" s="5">
        <f t="shared" ref="E1676:AI1676" si="3178">E867+E974</f>
        <v>38.146679999999975</v>
      </c>
      <c r="F1676" s="5">
        <f t="shared" si="3178"/>
        <v>5.1934024999999995</v>
      </c>
      <c r="G1676" s="5">
        <f t="shared" si="3178"/>
        <v>2.7043762499999993</v>
      </c>
      <c r="H1676" s="5">
        <f t="shared" si="3178"/>
        <v>28.346522499999999</v>
      </c>
      <c r="I1676" s="5">
        <f t="shared" si="3178"/>
        <v>79.426327499999985</v>
      </c>
      <c r="J1676" s="5">
        <f t="shared" si="3178"/>
        <v>205.94200000000001</v>
      </c>
      <c r="K1676" s="5">
        <f t="shared" si="3178"/>
        <v>20.691132</v>
      </c>
      <c r="L1676" s="5"/>
      <c r="M1676" s="5">
        <f t="shared" si="3178"/>
        <v>16.061759999999992</v>
      </c>
      <c r="N1676" s="5">
        <f t="shared" si="3178"/>
        <v>0</v>
      </c>
      <c r="O1676" s="5">
        <f t="shared" si="3178"/>
        <v>0</v>
      </c>
      <c r="P1676" s="5">
        <f t="shared" si="3178"/>
        <v>0</v>
      </c>
      <c r="Q1676" s="5">
        <f t="shared" si="3178"/>
        <v>0</v>
      </c>
      <c r="R1676" s="5">
        <f t="shared" si="3178"/>
        <v>0</v>
      </c>
      <c r="S1676" s="5">
        <f t="shared" si="3178"/>
        <v>0</v>
      </c>
      <c r="T1676" s="5"/>
      <c r="U1676" s="5">
        <f t="shared" si="3178"/>
        <v>8.5328099999999978</v>
      </c>
      <c r="V1676" s="5">
        <f t="shared" si="3178"/>
        <v>0.64028250000000009</v>
      </c>
      <c r="W1676" s="5">
        <f t="shared" si="3178"/>
        <v>0.33341624999999997</v>
      </c>
      <c r="X1676" s="5">
        <f t="shared" si="3178"/>
        <v>9.9514387500000012</v>
      </c>
      <c r="Y1676" s="5">
        <f t="shared" si="3178"/>
        <v>5.3273756250000002</v>
      </c>
      <c r="Z1676" s="5">
        <f t="shared" si="3178"/>
        <v>16.732787500000001</v>
      </c>
      <c r="AA1676" s="5">
        <f t="shared" si="3178"/>
        <v>1.612296</v>
      </c>
      <c r="AB1676" s="5"/>
      <c r="AC1676" s="5">
        <f t="shared" si="3178"/>
        <v>6.5250899999999987</v>
      </c>
      <c r="AD1676" s="5">
        <f t="shared" si="3178"/>
        <v>0.32014125000000004</v>
      </c>
      <c r="AE1676" s="5">
        <f t="shared" si="3178"/>
        <v>0.16670812499999998</v>
      </c>
      <c r="AF1676" s="5">
        <f t="shared" si="3178"/>
        <v>6.0311749999999993</v>
      </c>
      <c r="AG1676" s="5">
        <f t="shared" si="3178"/>
        <v>3.3901481249999996</v>
      </c>
      <c r="AH1676" s="5">
        <f t="shared" si="3178"/>
        <v>9.0099625000000003</v>
      </c>
      <c r="AI1676" s="5">
        <f t="shared" si="3178"/>
        <v>1.477938</v>
      </c>
    </row>
    <row r="1677" spans="2:35" hidden="1" x14ac:dyDescent="0.3">
      <c r="B1677" s="85">
        <f t="shared" si="3175"/>
        <v>42094</v>
      </c>
      <c r="C1677" s="3"/>
      <c r="D1677" s="3"/>
      <c r="E1677" s="5">
        <f t="shared" ref="E1677:AI1677" si="3179">E868+E975</f>
        <v>40.830239999999975</v>
      </c>
      <c r="F1677" s="5">
        <f t="shared" si="3179"/>
        <v>5.4804750000000002</v>
      </c>
      <c r="G1677" s="5">
        <f t="shared" si="3179"/>
        <v>2.8360500000000002</v>
      </c>
      <c r="H1677" s="5">
        <f t="shared" si="3179"/>
        <v>29.632912499999996</v>
      </c>
      <c r="I1677" s="5">
        <f t="shared" si="3179"/>
        <v>84.853394999999978</v>
      </c>
      <c r="J1677" s="5">
        <f t="shared" si="3179"/>
        <v>220.75239999999997</v>
      </c>
      <c r="K1677" s="5">
        <f t="shared" si="3179"/>
        <v>22.309826000000001</v>
      </c>
      <c r="L1677" s="5"/>
      <c r="M1677" s="5">
        <f t="shared" si="3179"/>
        <v>17.191679999999991</v>
      </c>
      <c r="N1677" s="5">
        <f t="shared" si="3179"/>
        <v>0</v>
      </c>
      <c r="O1677" s="5">
        <f t="shared" si="3179"/>
        <v>0</v>
      </c>
      <c r="P1677" s="5">
        <f t="shared" si="3179"/>
        <v>0</v>
      </c>
      <c r="Q1677" s="5">
        <f t="shared" si="3179"/>
        <v>0</v>
      </c>
      <c r="R1677" s="5">
        <f t="shared" si="3179"/>
        <v>0</v>
      </c>
      <c r="S1677" s="5">
        <f t="shared" si="3179"/>
        <v>0</v>
      </c>
      <c r="T1677" s="5"/>
      <c r="U1677" s="5">
        <f t="shared" si="3179"/>
        <v>9.1330799999999996</v>
      </c>
      <c r="V1677" s="5">
        <f t="shared" si="3179"/>
        <v>0.67567500000000003</v>
      </c>
      <c r="W1677" s="5">
        <f t="shared" si="3179"/>
        <v>0.34965000000000002</v>
      </c>
      <c r="X1677" s="5">
        <f t="shared" si="3179"/>
        <v>10.403043750000002</v>
      </c>
      <c r="Y1677" s="5">
        <f t="shared" si="3179"/>
        <v>5.691386249999999</v>
      </c>
      <c r="Z1677" s="5">
        <f t="shared" si="3179"/>
        <v>17.936132499999999</v>
      </c>
      <c r="AA1677" s="5">
        <f t="shared" si="3179"/>
        <v>1.7384279999999999</v>
      </c>
      <c r="AB1677" s="5"/>
      <c r="AC1677" s="5">
        <f t="shared" si="3179"/>
        <v>6.9841199999999972</v>
      </c>
      <c r="AD1677" s="5">
        <f t="shared" si="3179"/>
        <v>0.33783750000000001</v>
      </c>
      <c r="AE1677" s="5">
        <f t="shared" si="3179"/>
        <v>0.17482500000000001</v>
      </c>
      <c r="AF1677" s="5">
        <f t="shared" si="3179"/>
        <v>6.3048750000000009</v>
      </c>
      <c r="AG1677" s="5">
        <f t="shared" si="3179"/>
        <v>3.6217912499999994</v>
      </c>
      <c r="AH1677" s="5">
        <f t="shared" si="3179"/>
        <v>9.6579175000000017</v>
      </c>
      <c r="AI1677" s="5">
        <f t="shared" si="3179"/>
        <v>1.5935589999999999</v>
      </c>
    </row>
    <row r="1678" spans="2:35" hidden="1" x14ac:dyDescent="0.3">
      <c r="B1678" s="85">
        <f t="shared" si="3175"/>
        <v>42460</v>
      </c>
      <c r="C1678" s="3"/>
      <c r="D1678" s="3"/>
      <c r="E1678" s="5">
        <f t="shared" ref="E1678:AI1678" si="3180">E869+E976</f>
        <v>43.756239999999991</v>
      </c>
      <c r="F1678" s="5">
        <f t="shared" si="3180"/>
        <v>5.6892550000000011</v>
      </c>
      <c r="G1678" s="5">
        <f t="shared" si="3180"/>
        <v>2.9981100000000005</v>
      </c>
      <c r="H1678" s="5">
        <f t="shared" si="3180"/>
        <v>30.942273750000005</v>
      </c>
      <c r="I1678" s="5">
        <f t="shared" si="3180"/>
        <v>90.724184999999977</v>
      </c>
      <c r="J1678" s="5">
        <f t="shared" si="3180"/>
        <v>236.91800000000001</v>
      </c>
      <c r="K1678" s="5">
        <f t="shared" si="3180"/>
        <v>23.787764000000003</v>
      </c>
      <c r="L1678" s="5"/>
      <c r="M1678" s="5">
        <f t="shared" si="3180"/>
        <v>18.42367999999999</v>
      </c>
      <c r="N1678" s="5">
        <f t="shared" si="3180"/>
        <v>0</v>
      </c>
      <c r="O1678" s="5">
        <f t="shared" si="3180"/>
        <v>0</v>
      </c>
      <c r="P1678" s="5">
        <f t="shared" si="3180"/>
        <v>0</v>
      </c>
      <c r="Q1678" s="5">
        <f t="shared" si="3180"/>
        <v>0</v>
      </c>
      <c r="R1678" s="5">
        <f t="shared" si="3180"/>
        <v>0</v>
      </c>
      <c r="S1678" s="5">
        <f t="shared" si="3180"/>
        <v>0</v>
      </c>
      <c r="T1678" s="5"/>
      <c r="U1678" s="5">
        <f t="shared" si="3180"/>
        <v>9.7875799999999984</v>
      </c>
      <c r="V1678" s="5">
        <f t="shared" si="3180"/>
        <v>0.70141500000000012</v>
      </c>
      <c r="W1678" s="5">
        <f t="shared" si="3180"/>
        <v>0.3696299999999999</v>
      </c>
      <c r="X1678" s="5">
        <f t="shared" si="3180"/>
        <v>10.862713124999999</v>
      </c>
      <c r="Y1678" s="5">
        <f t="shared" si="3180"/>
        <v>6.0851587499999997</v>
      </c>
      <c r="Z1678" s="5">
        <f t="shared" si="3180"/>
        <v>19.249587500000001</v>
      </c>
      <c r="AA1678" s="5">
        <f t="shared" si="3180"/>
        <v>1.8535919999999997</v>
      </c>
      <c r="AB1678" s="5"/>
      <c r="AC1678" s="5">
        <f t="shared" si="3180"/>
        <v>7.4846199999999996</v>
      </c>
      <c r="AD1678" s="5">
        <f t="shared" si="3180"/>
        <v>0.35070750000000006</v>
      </c>
      <c r="AE1678" s="5">
        <f t="shared" si="3180"/>
        <v>0.18481499999999995</v>
      </c>
      <c r="AF1678" s="5">
        <f t="shared" si="3180"/>
        <v>6.5834625000000013</v>
      </c>
      <c r="AG1678" s="5">
        <f t="shared" si="3180"/>
        <v>3.8723737500000004</v>
      </c>
      <c r="AH1678" s="5">
        <f t="shared" si="3180"/>
        <v>10.365162500000002</v>
      </c>
      <c r="AI1678" s="5">
        <f t="shared" si="3180"/>
        <v>1.6991259999999999</v>
      </c>
    </row>
    <row r="1679" spans="2:35" hidden="1" x14ac:dyDescent="0.3">
      <c r="B1679" s="85">
        <f t="shared" si="3175"/>
        <v>42825</v>
      </c>
      <c r="C1679" s="3"/>
      <c r="D1679" s="3"/>
      <c r="E1679" s="5">
        <f t="shared" ref="E1679:AI1679" si="3181">E870+E977</f>
        <v>47.083519999999993</v>
      </c>
      <c r="F1679" s="5">
        <f t="shared" si="3181"/>
        <v>5.9241325000000007</v>
      </c>
      <c r="G1679" s="5">
        <f t="shared" si="3181"/>
        <v>3.1702987500000006</v>
      </c>
      <c r="H1679" s="5">
        <f t="shared" si="3181"/>
        <v>32.343519999999998</v>
      </c>
      <c r="I1679" s="5">
        <f t="shared" si="3181"/>
        <v>97.175227499999977</v>
      </c>
      <c r="J1679" s="5">
        <f t="shared" si="3181"/>
        <v>254.9228</v>
      </c>
      <c r="K1679" s="5">
        <f t="shared" si="3181"/>
        <v>25.547213999999997</v>
      </c>
      <c r="L1679" s="5"/>
      <c r="M1679" s="5">
        <f t="shared" si="3181"/>
        <v>19.824639999999988</v>
      </c>
      <c r="N1679" s="5">
        <f t="shared" si="3181"/>
        <v>0</v>
      </c>
      <c r="O1679" s="5">
        <f t="shared" si="3181"/>
        <v>0</v>
      </c>
      <c r="P1679" s="5">
        <f t="shared" si="3181"/>
        <v>0</v>
      </c>
      <c r="Q1679" s="5">
        <f t="shared" si="3181"/>
        <v>0</v>
      </c>
      <c r="R1679" s="5">
        <f t="shared" si="3181"/>
        <v>0</v>
      </c>
      <c r="S1679" s="5">
        <f t="shared" si="3181"/>
        <v>0</v>
      </c>
      <c r="T1679" s="5"/>
      <c r="U1679" s="5">
        <f t="shared" si="3181"/>
        <v>10.531839999999995</v>
      </c>
      <c r="V1679" s="5">
        <f t="shared" si="3181"/>
        <v>0.73037250000000009</v>
      </c>
      <c r="W1679" s="5">
        <f t="shared" si="3181"/>
        <v>0.39085875000000003</v>
      </c>
      <c r="X1679" s="5">
        <f t="shared" si="3181"/>
        <v>11.35464</v>
      </c>
      <c r="Y1679" s="5">
        <f t="shared" si="3181"/>
        <v>6.5178506249999995</v>
      </c>
      <c r="Z1679" s="5">
        <f t="shared" si="3181"/>
        <v>20.712477500000002</v>
      </c>
      <c r="AA1679" s="5">
        <f t="shared" si="3181"/>
        <v>1.9906920000000001</v>
      </c>
      <c r="AB1679" s="5"/>
      <c r="AC1679" s="5">
        <f t="shared" si="3181"/>
        <v>8.0537599999999969</v>
      </c>
      <c r="AD1679" s="5">
        <f t="shared" si="3181"/>
        <v>0.36518625000000005</v>
      </c>
      <c r="AE1679" s="5">
        <f t="shared" si="3181"/>
        <v>0.19542937500000002</v>
      </c>
      <c r="AF1679" s="5">
        <f t="shared" si="3181"/>
        <v>6.8816000000000006</v>
      </c>
      <c r="AG1679" s="5">
        <f t="shared" si="3181"/>
        <v>4.1477231250000006</v>
      </c>
      <c r="AH1679" s="5">
        <f t="shared" si="3181"/>
        <v>11.152872500000001</v>
      </c>
      <c r="AI1679" s="5">
        <f t="shared" si="3181"/>
        <v>1.8248010000000003</v>
      </c>
    </row>
    <row r="1680" spans="2:35" hidden="1" x14ac:dyDescent="0.3">
      <c r="B1680" s="85">
        <f t="shared" si="3175"/>
        <v>43190</v>
      </c>
      <c r="C1680" s="3"/>
      <c r="D1680" s="3"/>
      <c r="E1680" s="5">
        <f t="shared" ref="E1680:AI1680" si="3182">E871+E978</f>
        <v>50.63651999999999</v>
      </c>
      <c r="F1680" s="5">
        <f t="shared" si="3182"/>
        <v>6.2373025000000002</v>
      </c>
      <c r="G1680" s="5">
        <f t="shared" si="3182"/>
        <v>3.3728737500000001</v>
      </c>
      <c r="H1680" s="5">
        <f t="shared" si="3182"/>
        <v>33.836651249999996</v>
      </c>
      <c r="I1680" s="5">
        <f t="shared" si="3182"/>
        <v>104.20652249999998</v>
      </c>
      <c r="J1680" s="5">
        <f t="shared" si="3182"/>
        <v>274.37959999999998</v>
      </c>
      <c r="K1680" s="5">
        <f t="shared" si="3182"/>
        <v>27.588175999999997</v>
      </c>
      <c r="L1680" s="5"/>
      <c r="M1680" s="5">
        <f t="shared" si="3182"/>
        <v>21.320639999999997</v>
      </c>
      <c r="N1680" s="5">
        <f t="shared" si="3182"/>
        <v>0</v>
      </c>
      <c r="O1680" s="5">
        <f t="shared" si="3182"/>
        <v>0</v>
      </c>
      <c r="P1680" s="5">
        <f t="shared" si="3182"/>
        <v>0</v>
      </c>
      <c r="Q1680" s="5">
        <f t="shared" si="3182"/>
        <v>0</v>
      </c>
      <c r="R1680" s="5">
        <f t="shared" si="3182"/>
        <v>0</v>
      </c>
      <c r="S1680" s="5">
        <f t="shared" si="3182"/>
        <v>0</v>
      </c>
      <c r="T1680" s="5"/>
      <c r="U1680" s="5">
        <f t="shared" si="3182"/>
        <v>11.326589999999996</v>
      </c>
      <c r="V1680" s="5">
        <f t="shared" si="3182"/>
        <v>0.76898250000000012</v>
      </c>
      <c r="W1680" s="5">
        <f t="shared" si="3182"/>
        <v>0.41583375</v>
      </c>
      <c r="X1680" s="5">
        <f t="shared" si="3182"/>
        <v>11.878824375000001</v>
      </c>
      <c r="Y1680" s="5">
        <f t="shared" si="3182"/>
        <v>6.9894618749999982</v>
      </c>
      <c r="Z1680" s="5">
        <f t="shared" si="3182"/>
        <v>22.293342499999998</v>
      </c>
      <c r="AA1680" s="5">
        <f t="shared" si="3182"/>
        <v>2.1497279999999996</v>
      </c>
      <c r="AB1680" s="5"/>
      <c r="AC1680" s="5">
        <f t="shared" si="3182"/>
        <v>8.6615099999999998</v>
      </c>
      <c r="AD1680" s="5">
        <f t="shared" si="3182"/>
        <v>0.38449125000000006</v>
      </c>
      <c r="AE1680" s="5">
        <f t="shared" si="3182"/>
        <v>0.207916875</v>
      </c>
      <c r="AF1680" s="5">
        <f t="shared" si="3182"/>
        <v>7.1992874999999987</v>
      </c>
      <c r="AG1680" s="5">
        <f t="shared" si="3182"/>
        <v>4.4478393750000009</v>
      </c>
      <c r="AH1680" s="5">
        <f t="shared" si="3182"/>
        <v>12.0041075</v>
      </c>
      <c r="AI1680" s="5">
        <f t="shared" si="3182"/>
        <v>1.9705840000000001</v>
      </c>
    </row>
    <row r="1681" spans="2:35" hidden="1" x14ac:dyDescent="0.3">
      <c r="B1681" s="85">
        <f t="shared" si="3175"/>
        <v>43555</v>
      </c>
      <c r="C1681" s="3"/>
      <c r="D1681" s="3"/>
      <c r="E1681" s="5">
        <f t="shared" ref="E1681:AI1681" si="3183">E872+E979</f>
        <v>54.482119999999981</v>
      </c>
      <c r="F1681" s="5">
        <f t="shared" si="3183"/>
        <v>6.5504725000000015</v>
      </c>
      <c r="G1681" s="5">
        <f t="shared" si="3183"/>
        <v>3.5653199999999998</v>
      </c>
      <c r="H1681" s="5">
        <f t="shared" si="3183"/>
        <v>35.421667499999998</v>
      </c>
      <c r="I1681" s="5">
        <f t="shared" si="3183"/>
        <v>111.61327499999996</v>
      </c>
      <c r="J1681" s="5">
        <f t="shared" si="3183"/>
        <v>295.14319999999998</v>
      </c>
      <c r="K1681" s="5">
        <f t="shared" si="3183"/>
        <v>29.769893999999997</v>
      </c>
      <c r="L1681" s="5"/>
      <c r="M1681" s="5">
        <f t="shared" si="3183"/>
        <v>22.93983999999999</v>
      </c>
      <c r="N1681" s="5">
        <f t="shared" si="3183"/>
        <v>0</v>
      </c>
      <c r="O1681" s="5">
        <f t="shared" si="3183"/>
        <v>0</v>
      </c>
      <c r="P1681" s="5">
        <f t="shared" si="3183"/>
        <v>0</v>
      </c>
      <c r="Q1681" s="5">
        <f t="shared" si="3183"/>
        <v>0</v>
      </c>
      <c r="R1681" s="5">
        <f t="shared" si="3183"/>
        <v>0</v>
      </c>
      <c r="S1681" s="5">
        <f t="shared" si="3183"/>
        <v>0</v>
      </c>
      <c r="T1681" s="5"/>
      <c r="U1681" s="5">
        <f t="shared" si="3183"/>
        <v>12.186789999999995</v>
      </c>
      <c r="V1681" s="5">
        <f t="shared" si="3183"/>
        <v>0.80759250000000016</v>
      </c>
      <c r="W1681" s="5">
        <f t="shared" si="3183"/>
        <v>0.43955999999999973</v>
      </c>
      <c r="X1681" s="5">
        <f t="shared" si="3183"/>
        <v>12.435266249999998</v>
      </c>
      <c r="Y1681" s="5">
        <f t="shared" si="3183"/>
        <v>7.4862562499999985</v>
      </c>
      <c r="Z1681" s="5">
        <f t="shared" si="3183"/>
        <v>23.980385000000002</v>
      </c>
      <c r="AA1681" s="5">
        <f t="shared" si="3183"/>
        <v>2.3197319999999997</v>
      </c>
      <c r="AB1681" s="5"/>
      <c r="AC1681" s="5">
        <f t="shared" si="3183"/>
        <v>9.3193099999999944</v>
      </c>
      <c r="AD1681" s="5">
        <f t="shared" si="3183"/>
        <v>0.40379625000000008</v>
      </c>
      <c r="AE1681" s="5">
        <f t="shared" si="3183"/>
        <v>0.21977999999999986</v>
      </c>
      <c r="AF1681" s="5">
        <f t="shared" si="3183"/>
        <v>7.536525000000001</v>
      </c>
      <c r="AG1681" s="5">
        <f t="shared" si="3183"/>
        <v>4.7639812499999987</v>
      </c>
      <c r="AH1681" s="5">
        <f t="shared" si="3183"/>
        <v>12.912515000000003</v>
      </c>
      <c r="AI1681" s="5">
        <f t="shared" si="3183"/>
        <v>2.1264209999999997</v>
      </c>
    </row>
    <row r="1682" spans="2:35" hidden="1" x14ac:dyDescent="0.3">
      <c r="B1682" s="85">
        <f t="shared" si="3175"/>
        <v>43921</v>
      </c>
      <c r="C1682" s="3"/>
      <c r="D1682" s="3"/>
      <c r="E1682" s="5">
        <f t="shared" ref="E1682:AI1682" si="3184">E873+E980</f>
        <v>58.603599999999972</v>
      </c>
      <c r="F1682" s="5">
        <f t="shared" si="3184"/>
        <v>6.863642500000001</v>
      </c>
      <c r="G1682" s="5">
        <f t="shared" si="3184"/>
        <v>3.7476374999999997</v>
      </c>
      <c r="H1682" s="5">
        <f t="shared" si="3184"/>
        <v>37.098568749999991</v>
      </c>
      <c r="I1682" s="5">
        <f t="shared" si="3184"/>
        <v>119.66854499999999</v>
      </c>
      <c r="J1682" s="5">
        <f t="shared" si="3184"/>
        <v>317.64920000000001</v>
      </c>
      <c r="K1682" s="5">
        <f t="shared" si="3184"/>
        <v>31.881233999999999</v>
      </c>
      <c r="L1682" s="5"/>
      <c r="M1682" s="5">
        <f t="shared" si="3184"/>
        <v>24.67519999999999</v>
      </c>
      <c r="N1682" s="5">
        <f t="shared" si="3184"/>
        <v>0</v>
      </c>
      <c r="O1682" s="5">
        <f t="shared" si="3184"/>
        <v>0</v>
      </c>
      <c r="P1682" s="5">
        <f t="shared" si="3184"/>
        <v>0</v>
      </c>
      <c r="Q1682" s="5">
        <f t="shared" si="3184"/>
        <v>0</v>
      </c>
      <c r="R1682" s="5">
        <f t="shared" si="3184"/>
        <v>0</v>
      </c>
      <c r="S1682" s="5">
        <f t="shared" si="3184"/>
        <v>0</v>
      </c>
      <c r="T1682" s="5"/>
      <c r="U1682" s="5">
        <f t="shared" si="3184"/>
        <v>13.108699999999999</v>
      </c>
      <c r="V1682" s="5">
        <f t="shared" si="3184"/>
        <v>0.84620249999999997</v>
      </c>
      <c r="W1682" s="5">
        <f t="shared" si="3184"/>
        <v>0.4620375000000001</v>
      </c>
      <c r="X1682" s="5">
        <f t="shared" si="3184"/>
        <v>13.023965625000002</v>
      </c>
      <c r="Y1682" s="5">
        <f t="shared" si="3184"/>
        <v>8.0265487499999999</v>
      </c>
      <c r="Z1682" s="5">
        <f t="shared" si="3184"/>
        <v>25.8089975</v>
      </c>
      <c r="AA1682" s="5">
        <f t="shared" si="3184"/>
        <v>2.4842519999999997</v>
      </c>
      <c r="AB1682" s="5"/>
      <c r="AC1682" s="5">
        <f t="shared" si="3184"/>
        <v>10.024299999999997</v>
      </c>
      <c r="AD1682" s="5">
        <f t="shared" si="3184"/>
        <v>0.42310124999999998</v>
      </c>
      <c r="AE1682" s="5">
        <f t="shared" si="3184"/>
        <v>0.23101875000000005</v>
      </c>
      <c r="AF1682" s="5">
        <f t="shared" si="3184"/>
        <v>7.8933125000000004</v>
      </c>
      <c r="AG1682" s="5">
        <f t="shared" si="3184"/>
        <v>5.1078037499999986</v>
      </c>
      <c r="AH1682" s="5">
        <f t="shared" si="3184"/>
        <v>13.897152500000002</v>
      </c>
      <c r="AI1682" s="5">
        <f t="shared" si="3184"/>
        <v>2.277231</v>
      </c>
    </row>
    <row r="1683" spans="2:35" hidden="1" x14ac:dyDescent="0.3">
      <c r="B1683" s="85">
        <f t="shared" si="3175"/>
        <v>44286</v>
      </c>
      <c r="C1683" s="3"/>
      <c r="D1683" s="3"/>
      <c r="E1683" s="5">
        <f t="shared" ref="E1683:AI1683" si="3185">E874+E981</f>
        <v>48.680279999999982</v>
      </c>
      <c r="F1683" s="5">
        <f t="shared" si="3185"/>
        <v>7.2551050000000004</v>
      </c>
      <c r="G1683" s="5">
        <f t="shared" si="3185"/>
        <v>4.0413712499999974</v>
      </c>
      <c r="H1683" s="5">
        <f t="shared" si="3185"/>
        <v>29.770740000000004</v>
      </c>
      <c r="I1683" s="5">
        <f t="shared" si="3185"/>
        <v>97.857877499999972</v>
      </c>
      <c r="J1683" s="5">
        <f t="shared" si="3185"/>
        <v>278.10640000000001</v>
      </c>
      <c r="K1683" s="5">
        <f t="shared" si="3185"/>
        <v>28.010443999999996</v>
      </c>
      <c r="L1683" s="5"/>
      <c r="M1683" s="5">
        <f t="shared" si="3185"/>
        <v>20.496959999999987</v>
      </c>
      <c r="N1683" s="5">
        <f t="shared" si="3185"/>
        <v>0</v>
      </c>
      <c r="O1683" s="5">
        <f t="shared" si="3185"/>
        <v>0</v>
      </c>
      <c r="P1683" s="5">
        <f t="shared" si="3185"/>
        <v>0</v>
      </c>
      <c r="Q1683" s="5">
        <f t="shared" si="3185"/>
        <v>0</v>
      </c>
      <c r="R1683" s="5">
        <f t="shared" si="3185"/>
        <v>0</v>
      </c>
      <c r="S1683" s="5">
        <f t="shared" si="3185"/>
        <v>0</v>
      </c>
      <c r="T1683" s="5"/>
      <c r="U1683" s="5">
        <f t="shared" si="3185"/>
        <v>10.889009999999999</v>
      </c>
      <c r="V1683" s="5">
        <f t="shared" si="3185"/>
        <v>0.89446500000000029</v>
      </c>
      <c r="W1683" s="5">
        <f t="shared" si="3185"/>
        <v>0.49825125000000003</v>
      </c>
      <c r="X1683" s="5">
        <f t="shared" si="3185"/>
        <v>10.451430000000002</v>
      </c>
      <c r="Y1683" s="5">
        <f t="shared" si="3185"/>
        <v>6.5636381249999989</v>
      </c>
      <c r="Z1683" s="5">
        <f t="shared" si="3185"/>
        <v>22.596145</v>
      </c>
      <c r="AA1683" s="5">
        <f t="shared" si="3185"/>
        <v>2.1826319999999999</v>
      </c>
      <c r="AB1683" s="5"/>
      <c r="AC1683" s="5">
        <f t="shared" si="3185"/>
        <v>8.3268899999999988</v>
      </c>
      <c r="AD1683" s="5">
        <f t="shared" si="3185"/>
        <v>0.44723250000000014</v>
      </c>
      <c r="AE1683" s="5">
        <f t="shared" si="3185"/>
        <v>0.24912562500000002</v>
      </c>
      <c r="AF1683" s="5">
        <f t="shared" si="3185"/>
        <v>6.3342000000000009</v>
      </c>
      <c r="AG1683" s="5">
        <f t="shared" si="3185"/>
        <v>4.1768606249999998</v>
      </c>
      <c r="AH1683" s="5">
        <f t="shared" si="3185"/>
        <v>12.167155000000003</v>
      </c>
      <c r="AI1683" s="5">
        <f t="shared" si="3185"/>
        <v>2.0007459999999999</v>
      </c>
    </row>
    <row r="1684" spans="2:35" x14ac:dyDescent="0.3">
      <c r="B1684" s="85">
        <f t="shared" si="3175"/>
        <v>44651</v>
      </c>
      <c r="C1684" s="3"/>
      <c r="D1684" s="3"/>
      <c r="E1684" s="5">
        <f t="shared" ref="E1684:AI1684" si="3186">E875+E982</f>
        <v>9.1975883999999937</v>
      </c>
      <c r="F1684" s="5">
        <f t="shared" si="3186"/>
        <v>7.7827964499999993</v>
      </c>
      <c r="G1684" s="5">
        <f t="shared" si="3186"/>
        <v>4.4084371499999975</v>
      </c>
      <c r="H1684" s="5">
        <f t="shared" si="3186"/>
        <v>3.888113774999999</v>
      </c>
      <c r="I1684" s="5">
        <f t="shared" si="3186"/>
        <v>13.480289549999998</v>
      </c>
      <c r="J1684" s="5">
        <f t="shared" si="3186"/>
        <v>106.693444</v>
      </c>
      <c r="K1684" s="5">
        <f t="shared" si="3186"/>
        <v>10.777686920000001</v>
      </c>
      <c r="L1684" s="5"/>
      <c r="M1684" s="5">
        <f t="shared" si="3186"/>
        <v>3.8726687999999996</v>
      </c>
      <c r="N1684" s="5">
        <f t="shared" si="3186"/>
        <v>0</v>
      </c>
      <c r="O1684" s="5">
        <f t="shared" si="3186"/>
        <v>0</v>
      </c>
      <c r="P1684" s="5">
        <f t="shared" si="3186"/>
        <v>0</v>
      </c>
      <c r="Q1684" s="5">
        <f t="shared" si="3186"/>
        <v>0</v>
      </c>
      <c r="R1684" s="5">
        <f t="shared" si="3186"/>
        <v>0</v>
      </c>
      <c r="S1684" s="5">
        <f t="shared" si="3186"/>
        <v>0</v>
      </c>
      <c r="T1684" s="5"/>
      <c r="U1684" s="5">
        <f t="shared" si="3186"/>
        <v>2.0573552999999993</v>
      </c>
      <c r="V1684" s="5">
        <f t="shared" si="3186"/>
        <v>0.95952284999999993</v>
      </c>
      <c r="W1684" s="5">
        <f t="shared" si="3186"/>
        <v>0.54350595000000013</v>
      </c>
      <c r="X1684" s="5">
        <f t="shared" si="3186"/>
        <v>1.3649761125000004</v>
      </c>
      <c r="Y1684" s="5">
        <f t="shared" si="3186"/>
        <v>0.90416576249999991</v>
      </c>
      <c r="Z1684" s="5">
        <f t="shared" si="3186"/>
        <v>8.668842325</v>
      </c>
      <c r="AA1684" s="5">
        <f t="shared" si="3186"/>
        <v>0.83981975999999992</v>
      </c>
      <c r="AB1684" s="5"/>
      <c r="AC1684" s="5">
        <f t="shared" si="3186"/>
        <v>1.5732716999999994</v>
      </c>
      <c r="AD1684" s="5">
        <f t="shared" si="3186"/>
        <v>0.47976142499999996</v>
      </c>
      <c r="AE1684" s="5">
        <f t="shared" si="3186"/>
        <v>0.27175297500000006</v>
      </c>
      <c r="AF1684" s="5">
        <f t="shared" si="3186"/>
        <v>0.82725825000000008</v>
      </c>
      <c r="AG1684" s="5">
        <f t="shared" si="3186"/>
        <v>0.57537821249999999</v>
      </c>
      <c r="AH1684" s="5">
        <f t="shared" si="3186"/>
        <v>4.667838175</v>
      </c>
      <c r="AI1684" s="5">
        <f t="shared" si="3186"/>
        <v>0.76983477999999983</v>
      </c>
    </row>
    <row r="1685" spans="2:35" x14ac:dyDescent="0.3">
      <c r="B1685" s="85">
        <f t="shared" si="3175"/>
        <v>45016</v>
      </c>
      <c r="C1685" s="3"/>
      <c r="D1685" s="3"/>
      <c r="E1685" s="5">
        <f t="shared" ref="E1685:AI1685" si="3187">E876+E983</f>
        <v>9.4735160519999937</v>
      </c>
      <c r="F1685" s="5">
        <f t="shared" si="3187"/>
        <v>8.0162803435000001</v>
      </c>
      <c r="G1685" s="5">
        <f t="shared" si="3187"/>
        <v>4.5406902645000002</v>
      </c>
      <c r="H1685" s="5">
        <f t="shared" si="3187"/>
        <v>4.0047571882499993</v>
      </c>
      <c r="I1685" s="5">
        <f t="shared" si="3187"/>
        <v>13.884698236499997</v>
      </c>
      <c r="J1685" s="5">
        <f t="shared" si="3187"/>
        <v>109.89424731999999</v>
      </c>
      <c r="K1685" s="5">
        <f t="shared" si="3187"/>
        <v>11.1010175276</v>
      </c>
      <c r="L1685" s="5"/>
      <c r="M1685" s="5">
        <f t="shared" si="3187"/>
        <v>3.9888488639999977</v>
      </c>
      <c r="N1685" s="5">
        <f t="shared" si="3187"/>
        <v>0</v>
      </c>
      <c r="O1685" s="5">
        <f t="shared" si="3187"/>
        <v>0</v>
      </c>
      <c r="P1685" s="5">
        <f t="shared" si="3187"/>
        <v>0</v>
      </c>
      <c r="Q1685" s="5">
        <f t="shared" si="3187"/>
        <v>0</v>
      </c>
      <c r="R1685" s="5">
        <f t="shared" si="3187"/>
        <v>0</v>
      </c>
      <c r="S1685" s="5">
        <f t="shared" si="3187"/>
        <v>0</v>
      </c>
      <c r="T1685" s="5"/>
      <c r="U1685" s="5">
        <f t="shared" si="3187"/>
        <v>2.1190759589999999</v>
      </c>
      <c r="V1685" s="5">
        <f t="shared" si="3187"/>
        <v>0.98830853549999986</v>
      </c>
      <c r="W1685" s="5">
        <f t="shared" si="3187"/>
        <v>0.55981112849999981</v>
      </c>
      <c r="X1685" s="5">
        <f t="shared" si="3187"/>
        <v>1.4059253958750002</v>
      </c>
      <c r="Y1685" s="5">
        <f t="shared" si="3187"/>
        <v>0.93129073537499996</v>
      </c>
      <c r="Z1685" s="5">
        <f t="shared" si="3187"/>
        <v>8.9289075947499992</v>
      </c>
      <c r="AA1685" s="5">
        <f t="shared" si="3187"/>
        <v>0.86501435279999983</v>
      </c>
      <c r="AB1685" s="5"/>
      <c r="AC1685" s="5">
        <f t="shared" si="3187"/>
        <v>1.6204698509999993</v>
      </c>
      <c r="AD1685" s="5">
        <f t="shared" si="3187"/>
        <v>0.49415426774999993</v>
      </c>
      <c r="AE1685" s="5">
        <f t="shared" si="3187"/>
        <v>0.27990556424999991</v>
      </c>
      <c r="AF1685" s="5">
        <f t="shared" si="3187"/>
        <v>0.85207599750000007</v>
      </c>
      <c r="AG1685" s="5">
        <f t="shared" si="3187"/>
        <v>0.59263955887499997</v>
      </c>
      <c r="AH1685" s="5">
        <f t="shared" si="3187"/>
        <v>4.8078733202499997</v>
      </c>
      <c r="AI1685" s="5">
        <f t="shared" si="3187"/>
        <v>0.79292982339999996</v>
      </c>
    </row>
    <row r="1686" spans="2:35" x14ac:dyDescent="0.3">
      <c r="B1686" s="85">
        <f t="shared" si="3175"/>
        <v>45382</v>
      </c>
      <c r="C1686" s="3"/>
      <c r="D1686" s="3"/>
      <c r="E1686" s="5">
        <f t="shared" ref="E1686:AI1686" si="3188">E877+E984</f>
        <v>9.7577215335599945</v>
      </c>
      <c r="F1686" s="5">
        <f t="shared" si="3188"/>
        <v>8.2567687538050016</v>
      </c>
      <c r="G1686" s="5">
        <f t="shared" si="3188"/>
        <v>4.6769109724350031</v>
      </c>
      <c r="H1686" s="5">
        <f t="shared" si="3188"/>
        <v>4.1248999038975001</v>
      </c>
      <c r="I1686" s="5">
        <f t="shared" si="3188"/>
        <v>14.301239183594998</v>
      </c>
      <c r="J1686" s="5">
        <f t="shared" si="3188"/>
        <v>113.1910747396</v>
      </c>
      <c r="K1686" s="5">
        <f t="shared" si="3188"/>
        <v>11.434048053428</v>
      </c>
      <c r="L1686" s="5"/>
      <c r="M1686" s="5">
        <f t="shared" si="3188"/>
        <v>4.1085143299199984</v>
      </c>
      <c r="N1686" s="5">
        <f t="shared" si="3188"/>
        <v>0</v>
      </c>
      <c r="O1686" s="5">
        <f t="shared" si="3188"/>
        <v>0</v>
      </c>
      <c r="P1686" s="5">
        <f t="shared" si="3188"/>
        <v>0</v>
      </c>
      <c r="Q1686" s="5">
        <f t="shared" si="3188"/>
        <v>0</v>
      </c>
      <c r="R1686" s="5">
        <f t="shared" si="3188"/>
        <v>0</v>
      </c>
      <c r="S1686" s="5">
        <f t="shared" si="3188"/>
        <v>0</v>
      </c>
      <c r="T1686" s="5"/>
      <c r="U1686" s="5">
        <f t="shared" si="3188"/>
        <v>2.1826482377699996</v>
      </c>
      <c r="V1686" s="5">
        <f t="shared" si="3188"/>
        <v>1.0179577915650002</v>
      </c>
      <c r="W1686" s="5">
        <f t="shared" si="3188"/>
        <v>0.57660546235500032</v>
      </c>
      <c r="X1686" s="5">
        <f t="shared" si="3188"/>
        <v>1.44810315775125</v>
      </c>
      <c r="Y1686" s="5">
        <f t="shared" si="3188"/>
        <v>0.95922945743624966</v>
      </c>
      <c r="Z1686" s="5">
        <f t="shared" si="3188"/>
        <v>9.1967748225925003</v>
      </c>
      <c r="AA1686" s="5">
        <f t="shared" si="3188"/>
        <v>0.89096478338399998</v>
      </c>
      <c r="AB1686" s="5"/>
      <c r="AC1686" s="5">
        <f t="shared" si="3188"/>
        <v>1.6690839465299998</v>
      </c>
      <c r="AD1686" s="5">
        <f t="shared" si="3188"/>
        <v>0.50897889578250011</v>
      </c>
      <c r="AE1686" s="5">
        <f t="shared" si="3188"/>
        <v>0.28830273117750016</v>
      </c>
      <c r="AF1686" s="5">
        <f t="shared" si="3188"/>
        <v>0.877638277425</v>
      </c>
      <c r="AG1686" s="5">
        <f t="shared" si="3188"/>
        <v>0.61041874564124998</v>
      </c>
      <c r="AH1686" s="5">
        <f t="shared" si="3188"/>
        <v>4.9521095198575003</v>
      </c>
      <c r="AI1686" s="5">
        <f t="shared" si="3188"/>
        <v>0.816717718102</v>
      </c>
    </row>
    <row r="1687" spans="2:35" x14ac:dyDescent="0.3">
      <c r="B1687" s="85">
        <f t="shared" si="3175"/>
        <v>45747</v>
      </c>
      <c r="C1687" s="3"/>
      <c r="D1687" s="3"/>
      <c r="E1687" s="5">
        <f t="shared" ref="E1687:AI1687" si="3189">E878+E985</f>
        <v>10.050453179566802</v>
      </c>
      <c r="F1687" s="5">
        <f t="shared" si="3189"/>
        <v>8.5044718164191515</v>
      </c>
      <c r="G1687" s="5">
        <f t="shared" si="3189"/>
        <v>4.817218301608051</v>
      </c>
      <c r="H1687" s="5">
        <f t="shared" si="3189"/>
        <v>4.2486469010144248</v>
      </c>
      <c r="I1687" s="5">
        <f t="shared" si="3189"/>
        <v>14.730276359102849</v>
      </c>
      <c r="J1687" s="5">
        <f t="shared" si="3189"/>
        <v>116.58680698178799</v>
      </c>
      <c r="K1687" s="5">
        <f t="shared" si="3189"/>
        <v>11.77706949503084</v>
      </c>
      <c r="L1687" s="5"/>
      <c r="M1687" s="5">
        <f t="shared" si="3189"/>
        <v>4.231769759817599</v>
      </c>
      <c r="N1687" s="5">
        <f t="shared" si="3189"/>
        <v>0</v>
      </c>
      <c r="O1687" s="5">
        <f t="shared" si="3189"/>
        <v>0</v>
      </c>
      <c r="P1687" s="5">
        <f t="shared" si="3189"/>
        <v>0</v>
      </c>
      <c r="Q1687" s="5">
        <f t="shared" si="3189"/>
        <v>0</v>
      </c>
      <c r="R1687" s="5">
        <f t="shared" si="3189"/>
        <v>0</v>
      </c>
      <c r="S1687" s="5">
        <f t="shared" si="3189"/>
        <v>0</v>
      </c>
      <c r="T1687" s="5"/>
      <c r="U1687" s="5">
        <f t="shared" si="3189"/>
        <v>2.2481276849030998</v>
      </c>
      <c r="V1687" s="5">
        <f t="shared" si="3189"/>
        <v>1.04849652531195</v>
      </c>
      <c r="W1687" s="5">
        <f t="shared" si="3189"/>
        <v>0.59390362622565007</v>
      </c>
      <c r="X1687" s="5">
        <f t="shared" si="3189"/>
        <v>1.4915462524837877</v>
      </c>
      <c r="Y1687" s="5">
        <f t="shared" si="3189"/>
        <v>0.98800634115933716</v>
      </c>
      <c r="Z1687" s="5">
        <f t="shared" si="3189"/>
        <v>9.4726780672702731</v>
      </c>
      <c r="AA1687" s="5">
        <f t="shared" si="3189"/>
        <v>0.91769372688551987</v>
      </c>
      <c r="AB1687" s="5"/>
      <c r="AC1687" s="5">
        <f t="shared" si="3189"/>
        <v>1.7191564649258986</v>
      </c>
      <c r="AD1687" s="5">
        <f t="shared" si="3189"/>
        <v>0.52424826265597502</v>
      </c>
      <c r="AE1687" s="5">
        <f t="shared" si="3189"/>
        <v>0.29695181311282504</v>
      </c>
      <c r="AF1687" s="5">
        <f t="shared" si="3189"/>
        <v>0.90396742574774991</v>
      </c>
      <c r="AG1687" s="5">
        <f t="shared" si="3189"/>
        <v>0.62873130801048749</v>
      </c>
      <c r="AH1687" s="5">
        <f t="shared" si="3189"/>
        <v>5.1006728054532253</v>
      </c>
      <c r="AI1687" s="5">
        <f t="shared" si="3189"/>
        <v>0.84121924964506012</v>
      </c>
    </row>
    <row r="1688" spans="2:35" x14ac:dyDescent="0.3">
      <c r="B1688" s="85">
        <f t="shared" si="3175"/>
        <v>46112</v>
      </c>
      <c r="C1688" s="3"/>
      <c r="D1688" s="3"/>
      <c r="E1688" s="5">
        <f t="shared" ref="E1688:AI1688" si="3190">E879+E986</f>
        <v>10.351966774953802</v>
      </c>
      <c r="F1688" s="5">
        <f t="shared" si="3190"/>
        <v>8.7596059709117284</v>
      </c>
      <c r="G1688" s="5">
        <f t="shared" si="3190"/>
        <v>4.9617348506562919</v>
      </c>
      <c r="H1688" s="5">
        <f t="shared" si="3190"/>
        <v>4.3761063080448581</v>
      </c>
      <c r="I1688" s="5">
        <f t="shared" si="3190"/>
        <v>15.172184649875931</v>
      </c>
      <c r="J1688" s="5">
        <f t="shared" si="3190"/>
        <v>120.08441119124163</v>
      </c>
      <c r="K1688" s="5">
        <f t="shared" si="3190"/>
        <v>12.130381579881766</v>
      </c>
      <c r="L1688" s="5"/>
      <c r="M1688" s="5">
        <f t="shared" si="3190"/>
        <v>4.3587228526121251</v>
      </c>
      <c r="N1688" s="5">
        <f t="shared" si="3190"/>
        <v>0</v>
      </c>
      <c r="O1688" s="5">
        <f t="shared" si="3190"/>
        <v>0</v>
      </c>
      <c r="P1688" s="5">
        <f t="shared" si="3190"/>
        <v>0</v>
      </c>
      <c r="Q1688" s="5">
        <f t="shared" si="3190"/>
        <v>0</v>
      </c>
      <c r="R1688" s="5">
        <f t="shared" si="3190"/>
        <v>0</v>
      </c>
      <c r="S1688" s="5">
        <f t="shared" si="3190"/>
        <v>0</v>
      </c>
      <c r="T1688" s="5"/>
      <c r="U1688" s="5">
        <f t="shared" si="3190"/>
        <v>2.315571515450193</v>
      </c>
      <c r="V1688" s="5">
        <f t="shared" si="3190"/>
        <v>1.0799514210713084</v>
      </c>
      <c r="W1688" s="5">
        <f t="shared" si="3190"/>
        <v>0.61172073501241986</v>
      </c>
      <c r="X1688" s="5">
        <f t="shared" si="3190"/>
        <v>1.5362926400583015</v>
      </c>
      <c r="Y1688" s="5">
        <f t="shared" si="3190"/>
        <v>1.0176465313941176</v>
      </c>
      <c r="Z1688" s="5">
        <f t="shared" si="3190"/>
        <v>9.7568584092883839</v>
      </c>
      <c r="AA1688" s="5">
        <f t="shared" si="3190"/>
        <v>0.94522453869208567</v>
      </c>
      <c r="AB1688" s="5"/>
      <c r="AC1688" s="5">
        <f t="shared" si="3190"/>
        <v>1.7707311588736765</v>
      </c>
      <c r="AD1688" s="5">
        <f t="shared" si="3190"/>
        <v>0.53997571053565419</v>
      </c>
      <c r="AE1688" s="5">
        <f t="shared" si="3190"/>
        <v>0.30586036750620993</v>
      </c>
      <c r="AF1688" s="5">
        <f t="shared" si="3190"/>
        <v>0.93108644852018263</v>
      </c>
      <c r="AG1688" s="5">
        <f t="shared" si="3190"/>
        <v>0.64759324725080214</v>
      </c>
      <c r="AH1688" s="5">
        <f t="shared" si="3190"/>
        <v>5.2536929896168214</v>
      </c>
      <c r="AI1688" s="5">
        <f t="shared" si="3190"/>
        <v>0.86645582713441172</v>
      </c>
    </row>
    <row r="1689" spans="2:35" x14ac:dyDescent="0.3">
      <c r="B1689" s="85">
        <f t="shared" si="3175"/>
        <v>46477</v>
      </c>
      <c r="C1689" s="3"/>
      <c r="D1689" s="3"/>
      <c r="E1689" s="5">
        <f t="shared" ref="E1689:AI1689" si="3191">E880+E987</f>
        <v>10.662525778202415</v>
      </c>
      <c r="F1689" s="5">
        <f t="shared" si="3191"/>
        <v>9.0223941500390765</v>
      </c>
      <c r="G1689" s="5">
        <f t="shared" si="3191"/>
        <v>5.1105868961759811</v>
      </c>
      <c r="H1689" s="5">
        <f t="shared" si="3191"/>
        <v>4.5073894972862041</v>
      </c>
      <c r="I1689" s="5">
        <f t="shared" si="3191"/>
        <v>15.627350189372208</v>
      </c>
      <c r="J1689" s="5">
        <f t="shared" si="3191"/>
        <v>123.68694352697889</v>
      </c>
      <c r="K1689" s="5">
        <f t="shared" si="3191"/>
        <v>12.494293027278218</v>
      </c>
      <c r="L1689" s="5"/>
      <c r="M1689" s="5">
        <f t="shared" si="3191"/>
        <v>4.4894845381904922</v>
      </c>
      <c r="N1689" s="5">
        <f t="shared" si="3191"/>
        <v>0</v>
      </c>
      <c r="O1689" s="5">
        <f t="shared" si="3191"/>
        <v>0</v>
      </c>
      <c r="P1689" s="5">
        <f t="shared" si="3191"/>
        <v>0</v>
      </c>
      <c r="Q1689" s="5">
        <f t="shared" si="3191"/>
        <v>0</v>
      </c>
      <c r="R1689" s="5">
        <f t="shared" si="3191"/>
        <v>0</v>
      </c>
      <c r="S1689" s="5">
        <f t="shared" si="3191"/>
        <v>0</v>
      </c>
      <c r="T1689" s="5"/>
      <c r="U1689" s="5">
        <f t="shared" si="3191"/>
        <v>2.3850386609136986</v>
      </c>
      <c r="V1689" s="5">
        <f t="shared" si="3191"/>
        <v>1.1123499637034482</v>
      </c>
      <c r="W1689" s="5">
        <f t="shared" si="3191"/>
        <v>0.63007235706279197</v>
      </c>
      <c r="X1689" s="5">
        <f t="shared" si="3191"/>
        <v>1.58238141926005</v>
      </c>
      <c r="Y1689" s="5">
        <f t="shared" si="3191"/>
        <v>1.048175927335941</v>
      </c>
      <c r="Z1689" s="5">
        <f t="shared" si="3191"/>
        <v>10.049564161567035</v>
      </c>
      <c r="AA1689" s="5">
        <f t="shared" si="3191"/>
        <v>0.97358127485284807</v>
      </c>
      <c r="AB1689" s="5"/>
      <c r="AC1689" s="5">
        <f t="shared" si="3191"/>
        <v>1.8238530936398867</v>
      </c>
      <c r="AD1689" s="5">
        <f t="shared" si="3191"/>
        <v>0.55617498185172409</v>
      </c>
      <c r="AE1689" s="5">
        <f t="shared" si="3191"/>
        <v>0.31503617853139598</v>
      </c>
      <c r="AF1689" s="5">
        <f t="shared" si="3191"/>
        <v>0.95901904197578802</v>
      </c>
      <c r="AG1689" s="5">
        <f t="shared" si="3191"/>
        <v>0.66702104466832624</v>
      </c>
      <c r="AH1689" s="5">
        <f t="shared" si="3191"/>
        <v>5.4113037793053271</v>
      </c>
      <c r="AI1689" s="5">
        <f t="shared" si="3191"/>
        <v>0.89244950194844408</v>
      </c>
    </row>
    <row r="1690" spans="2:35" x14ac:dyDescent="0.3">
      <c r="B1690" s="85">
        <f t="shared" si="3175"/>
        <v>46843</v>
      </c>
      <c r="C1690" s="3"/>
      <c r="D1690" s="3"/>
      <c r="E1690" s="5">
        <f t="shared" ref="E1690:AI1690" si="3192">E881+E988</f>
        <v>10.982401551548492</v>
      </c>
      <c r="F1690" s="5">
        <f t="shared" si="3192"/>
        <v>9.2930659745402515</v>
      </c>
      <c r="G1690" s="5">
        <f t="shared" si="3192"/>
        <v>5.2639045030612621</v>
      </c>
      <c r="H1690" s="5">
        <f t="shared" si="3192"/>
        <v>4.6426111822047904</v>
      </c>
      <c r="I1690" s="5">
        <f t="shared" si="3192"/>
        <v>16.096170695053374</v>
      </c>
      <c r="J1690" s="5">
        <f t="shared" si="3192"/>
        <v>127.39755183278828</v>
      </c>
      <c r="K1690" s="5">
        <f t="shared" si="3192"/>
        <v>12.869121818096566</v>
      </c>
      <c r="L1690" s="5"/>
      <c r="M1690" s="5">
        <f t="shared" si="3192"/>
        <v>4.6241690743362049</v>
      </c>
      <c r="N1690" s="5">
        <f t="shared" si="3192"/>
        <v>0</v>
      </c>
      <c r="O1690" s="5">
        <f t="shared" si="3192"/>
        <v>0</v>
      </c>
      <c r="P1690" s="5">
        <f t="shared" si="3192"/>
        <v>0</v>
      </c>
      <c r="Q1690" s="5">
        <f t="shared" si="3192"/>
        <v>0</v>
      </c>
      <c r="R1690" s="5">
        <f t="shared" si="3192"/>
        <v>0</v>
      </c>
      <c r="S1690" s="5">
        <f t="shared" si="3192"/>
        <v>0</v>
      </c>
      <c r="T1690" s="5"/>
      <c r="U1690" s="5">
        <f t="shared" si="3192"/>
        <v>2.4565898207411099</v>
      </c>
      <c r="V1690" s="5">
        <f t="shared" si="3192"/>
        <v>1.1457204626145514</v>
      </c>
      <c r="W1690" s="5">
        <f t="shared" si="3192"/>
        <v>0.64897452777467635</v>
      </c>
      <c r="X1690" s="5">
        <f t="shared" si="3192"/>
        <v>1.6298528618378518</v>
      </c>
      <c r="Y1690" s="5">
        <f t="shared" si="3192"/>
        <v>1.0796212051560192</v>
      </c>
      <c r="Z1690" s="5">
        <f t="shared" si="3192"/>
        <v>10.351051086414047</v>
      </c>
      <c r="AA1690" s="5">
        <f t="shared" si="3192"/>
        <v>1.0027887130984336</v>
      </c>
      <c r="AB1690" s="5"/>
      <c r="AC1690" s="5">
        <f t="shared" si="3192"/>
        <v>1.8785686864490838</v>
      </c>
      <c r="AD1690" s="5">
        <f t="shared" si="3192"/>
        <v>0.5728602313072757</v>
      </c>
      <c r="AE1690" s="5">
        <f t="shared" si="3192"/>
        <v>0.32448726388733817</v>
      </c>
      <c r="AF1690" s="5">
        <f t="shared" si="3192"/>
        <v>0.98778961323506187</v>
      </c>
      <c r="AG1690" s="5">
        <f t="shared" si="3192"/>
        <v>0.68703167600837611</v>
      </c>
      <c r="AH1690" s="5">
        <f t="shared" si="3192"/>
        <v>5.5736428926844868</v>
      </c>
      <c r="AI1690" s="5">
        <f t="shared" si="3192"/>
        <v>0.91922298700689753</v>
      </c>
    </row>
    <row r="1691" spans="2:35" x14ac:dyDescent="0.3">
      <c r="B1691" s="85">
        <f t="shared" si="3175"/>
        <v>47208</v>
      </c>
      <c r="C1691" s="3"/>
      <c r="D1691" s="3"/>
      <c r="E1691" s="5">
        <f t="shared" ref="E1691:AI1691" si="3193">E882+E989</f>
        <v>11.311873598094941</v>
      </c>
      <c r="F1691" s="5">
        <f t="shared" si="3193"/>
        <v>9.5718579537764583</v>
      </c>
      <c r="G1691" s="5">
        <f t="shared" si="3193"/>
        <v>5.4218216381530979</v>
      </c>
      <c r="H1691" s="5">
        <f t="shared" si="3193"/>
        <v>4.7818895176709333</v>
      </c>
      <c r="I1691" s="5">
        <f t="shared" si="3193"/>
        <v>16.579055815904979</v>
      </c>
      <c r="J1691" s="5">
        <f t="shared" si="3193"/>
        <v>131.21947838777194</v>
      </c>
      <c r="K1691" s="5">
        <f t="shared" si="3193"/>
        <v>13.255195472639461</v>
      </c>
      <c r="L1691" s="5"/>
      <c r="M1691" s="5">
        <f t="shared" si="3193"/>
        <v>4.7628941465662926</v>
      </c>
      <c r="N1691" s="5">
        <f t="shared" si="3193"/>
        <v>0</v>
      </c>
      <c r="O1691" s="5">
        <f t="shared" si="3193"/>
        <v>0</v>
      </c>
      <c r="P1691" s="5">
        <f t="shared" si="3193"/>
        <v>0</v>
      </c>
      <c r="Q1691" s="5">
        <f t="shared" si="3193"/>
        <v>0</v>
      </c>
      <c r="R1691" s="5">
        <f t="shared" si="3193"/>
        <v>0</v>
      </c>
      <c r="S1691" s="5">
        <f t="shared" si="3193"/>
        <v>0</v>
      </c>
      <c r="T1691" s="5"/>
      <c r="U1691" s="5">
        <f t="shared" si="3193"/>
        <v>2.5302875153633426</v>
      </c>
      <c r="V1691" s="5">
        <f t="shared" si="3193"/>
        <v>1.1800920764929881</v>
      </c>
      <c r="W1691" s="5">
        <f t="shared" si="3193"/>
        <v>0.66844376360791635</v>
      </c>
      <c r="X1691" s="5">
        <f t="shared" si="3193"/>
        <v>1.6787484476929877</v>
      </c>
      <c r="Y1691" s="5">
        <f t="shared" si="3193"/>
        <v>1.1120098413106998</v>
      </c>
      <c r="Z1691" s="5">
        <f t="shared" si="3193"/>
        <v>10.661582619006468</v>
      </c>
      <c r="AA1691" s="5">
        <f t="shared" si="3193"/>
        <v>1.0328723744913864</v>
      </c>
      <c r="AB1691" s="5"/>
      <c r="AC1691" s="5">
        <f t="shared" si="3193"/>
        <v>1.9349257470425556</v>
      </c>
      <c r="AD1691" s="5">
        <f t="shared" si="3193"/>
        <v>0.59004603824649404</v>
      </c>
      <c r="AE1691" s="5">
        <f t="shared" si="3193"/>
        <v>0.33422188180395818</v>
      </c>
      <c r="AF1691" s="5">
        <f t="shared" si="3193"/>
        <v>1.0174233016321137</v>
      </c>
      <c r="AG1691" s="5">
        <f t="shared" si="3193"/>
        <v>0.70764262628862729</v>
      </c>
      <c r="AH1691" s="5">
        <f t="shared" si="3193"/>
        <v>5.7408521794650218</v>
      </c>
      <c r="AI1691" s="5">
        <f t="shared" si="3193"/>
        <v>0.9467996766171044</v>
      </c>
    </row>
    <row r="1692" spans="2:35" x14ac:dyDescent="0.3">
      <c r="B1692" s="85">
        <f t="shared" si="3175"/>
        <v>47573</v>
      </c>
      <c r="C1692" s="3"/>
      <c r="D1692" s="3"/>
      <c r="E1692" s="5">
        <f t="shared" ref="E1692:AI1692" si="3194">E883+E990</f>
        <v>11.65122980603779</v>
      </c>
      <c r="F1692" s="5">
        <f t="shared" si="3194"/>
        <v>9.8590136923897518</v>
      </c>
      <c r="G1692" s="5">
        <f t="shared" si="3194"/>
        <v>5.5844762872976901</v>
      </c>
      <c r="H1692" s="5">
        <f t="shared" si="3194"/>
        <v>4.9253462032010615</v>
      </c>
      <c r="I1692" s="5">
        <f t="shared" si="3194"/>
        <v>17.07642749038213</v>
      </c>
      <c r="J1692" s="5">
        <f t="shared" si="3194"/>
        <v>135.15606273940512</v>
      </c>
      <c r="K1692" s="5">
        <f t="shared" si="3194"/>
        <v>13.652851336818646</v>
      </c>
      <c r="L1692" s="5"/>
      <c r="M1692" s="5">
        <f t="shared" si="3194"/>
        <v>4.9057809709632814</v>
      </c>
      <c r="N1692" s="5">
        <f t="shared" si="3194"/>
        <v>0</v>
      </c>
      <c r="O1692" s="5">
        <f t="shared" si="3194"/>
        <v>0</v>
      </c>
      <c r="P1692" s="5">
        <f t="shared" si="3194"/>
        <v>0</v>
      </c>
      <c r="Q1692" s="5">
        <f t="shared" si="3194"/>
        <v>0</v>
      </c>
      <c r="R1692" s="5">
        <f t="shared" si="3194"/>
        <v>0</v>
      </c>
      <c r="S1692" s="5">
        <f t="shared" si="3194"/>
        <v>0</v>
      </c>
      <c r="T1692" s="5"/>
      <c r="U1692" s="5">
        <f t="shared" si="3194"/>
        <v>2.6061961408242436</v>
      </c>
      <c r="V1692" s="5">
        <f t="shared" si="3194"/>
        <v>1.2154948387877775</v>
      </c>
      <c r="W1692" s="5">
        <f t="shared" si="3194"/>
        <v>0.68849707651615333</v>
      </c>
      <c r="X1692" s="5">
        <f t="shared" si="3194"/>
        <v>1.7291109011237777</v>
      </c>
      <c r="Y1692" s="5">
        <f t="shared" si="3194"/>
        <v>1.1453701365500208</v>
      </c>
      <c r="Z1692" s="5">
        <f t="shared" si="3194"/>
        <v>10.981430097576663</v>
      </c>
      <c r="AA1692" s="5">
        <f t="shared" si="3194"/>
        <v>1.0638585457261285</v>
      </c>
      <c r="AB1692" s="5"/>
      <c r="AC1692" s="5">
        <f t="shared" si="3194"/>
        <v>1.9929735194538321</v>
      </c>
      <c r="AD1692" s="5">
        <f t="shared" si="3194"/>
        <v>0.60774741939388877</v>
      </c>
      <c r="AE1692" s="5">
        <f t="shared" si="3194"/>
        <v>0.34424853825807666</v>
      </c>
      <c r="AF1692" s="5">
        <f t="shared" si="3194"/>
        <v>1.047946000681077</v>
      </c>
      <c r="AG1692" s="5">
        <f t="shared" si="3194"/>
        <v>0.72887190507728605</v>
      </c>
      <c r="AH1692" s="5">
        <f t="shared" si="3194"/>
        <v>5.9130777448489731</v>
      </c>
      <c r="AI1692" s="5">
        <f t="shared" si="3194"/>
        <v>0.97520366691561766</v>
      </c>
    </row>
    <row r="1693" spans="2:35" x14ac:dyDescent="0.3">
      <c r="B1693" s="85">
        <f t="shared" si="3175"/>
        <v>47938</v>
      </c>
      <c r="C1693" s="3"/>
      <c r="D1693" s="3"/>
      <c r="E1693" s="5">
        <f t="shared" ref="E1693:AI1693" si="3195">E884+E991</f>
        <v>12.000766700218925</v>
      </c>
      <c r="F1693" s="5">
        <f t="shared" si="3195"/>
        <v>10.154784103161443</v>
      </c>
      <c r="G1693" s="5">
        <f t="shared" si="3195"/>
        <v>5.7520105759166213</v>
      </c>
      <c r="H1693" s="5">
        <f t="shared" si="3195"/>
        <v>5.0731065892970939</v>
      </c>
      <c r="I1693" s="5">
        <f t="shared" si="3195"/>
        <v>17.588720315093589</v>
      </c>
      <c r="J1693" s="5">
        <f t="shared" si="3195"/>
        <v>139.21074462158725</v>
      </c>
      <c r="K1693" s="5">
        <f t="shared" si="3195"/>
        <v>14.062436876923204</v>
      </c>
      <c r="L1693" s="5"/>
      <c r="M1693" s="5">
        <f t="shared" si="3195"/>
        <v>5.0529544000921796</v>
      </c>
      <c r="N1693" s="5">
        <f t="shared" si="3195"/>
        <v>0</v>
      </c>
      <c r="O1693" s="5">
        <f t="shared" si="3195"/>
        <v>0</v>
      </c>
      <c r="P1693" s="5">
        <f t="shared" si="3195"/>
        <v>0</v>
      </c>
      <c r="Q1693" s="5">
        <f t="shared" si="3195"/>
        <v>0</v>
      </c>
      <c r="R1693" s="5">
        <f t="shared" si="3195"/>
        <v>0</v>
      </c>
      <c r="S1693" s="5">
        <f t="shared" si="3195"/>
        <v>0</v>
      </c>
      <c r="T1693" s="5"/>
      <c r="U1693" s="5">
        <f t="shared" si="3195"/>
        <v>2.6843820250489703</v>
      </c>
      <c r="V1693" s="5">
        <f t="shared" si="3195"/>
        <v>1.2519596839514109</v>
      </c>
      <c r="W1693" s="5">
        <f t="shared" si="3195"/>
        <v>0.70915198881163821</v>
      </c>
      <c r="X1693" s="5">
        <f t="shared" si="3195"/>
        <v>1.7809842281574904</v>
      </c>
      <c r="Y1693" s="5">
        <f t="shared" si="3195"/>
        <v>1.1797312406465212</v>
      </c>
      <c r="Z1693" s="5">
        <f t="shared" si="3195"/>
        <v>11.310873000503964</v>
      </c>
      <c r="AA1693" s="5">
        <f t="shared" si="3195"/>
        <v>1.0957743020979118</v>
      </c>
      <c r="AB1693" s="5"/>
      <c r="AC1693" s="5">
        <f t="shared" si="3195"/>
        <v>2.0527627250374483</v>
      </c>
      <c r="AD1693" s="5">
        <f t="shared" si="3195"/>
        <v>0.62597984197570544</v>
      </c>
      <c r="AE1693" s="5">
        <f t="shared" si="3195"/>
        <v>0.35457599440581911</v>
      </c>
      <c r="AF1693" s="5">
        <f t="shared" si="3195"/>
        <v>1.0793843807015093</v>
      </c>
      <c r="AG1693" s="5">
        <f t="shared" si="3195"/>
        <v>0.75073806222960449</v>
      </c>
      <c r="AH1693" s="5">
        <f t="shared" si="3195"/>
        <v>6.0904700771944436</v>
      </c>
      <c r="AI1693" s="5">
        <f t="shared" si="3195"/>
        <v>1.0044597769230861</v>
      </c>
    </row>
    <row r="1694" spans="2:35" x14ac:dyDescent="0.3">
      <c r="B1694" s="85">
        <f t="shared" si="3175"/>
        <v>48304</v>
      </c>
      <c r="C1694" s="3"/>
      <c r="D1694" s="3"/>
      <c r="E1694" s="5">
        <f t="shared" ref="E1694:AI1694" si="3196">E885+E992</f>
        <v>12.360789701225492</v>
      </c>
      <c r="F1694" s="5">
        <f t="shared" si="3196"/>
        <v>10.459427626256286</v>
      </c>
      <c r="G1694" s="5">
        <f t="shared" si="3196"/>
        <v>5.9245708931941223</v>
      </c>
      <c r="H1694" s="5">
        <f t="shared" si="3196"/>
        <v>5.2252997869760058</v>
      </c>
      <c r="I1694" s="5">
        <f t="shared" si="3196"/>
        <v>18.116381924546396</v>
      </c>
      <c r="J1694" s="5">
        <f t="shared" si="3196"/>
        <v>143.38706696023485</v>
      </c>
      <c r="K1694" s="5">
        <f t="shared" si="3196"/>
        <v>14.484309983230899</v>
      </c>
      <c r="L1694" s="5"/>
      <c r="M1694" s="5">
        <f t="shared" si="3196"/>
        <v>5.2045430320949464</v>
      </c>
      <c r="N1694" s="5">
        <f t="shared" si="3196"/>
        <v>0</v>
      </c>
      <c r="O1694" s="5">
        <f t="shared" si="3196"/>
        <v>0</v>
      </c>
      <c r="P1694" s="5">
        <f t="shared" si="3196"/>
        <v>0</v>
      </c>
      <c r="Q1694" s="5">
        <f t="shared" si="3196"/>
        <v>0</v>
      </c>
      <c r="R1694" s="5">
        <f t="shared" si="3196"/>
        <v>0</v>
      </c>
      <c r="S1694" s="5">
        <f t="shared" si="3196"/>
        <v>0</v>
      </c>
      <c r="T1694" s="5"/>
      <c r="U1694" s="5">
        <f t="shared" si="3196"/>
        <v>2.7649134858004398</v>
      </c>
      <c r="V1694" s="5">
        <f t="shared" si="3196"/>
        <v>1.2895184744699533</v>
      </c>
      <c r="W1694" s="5">
        <f t="shared" si="3196"/>
        <v>0.73042654847598776</v>
      </c>
      <c r="X1694" s="5">
        <f t="shared" si="3196"/>
        <v>1.834413755002215</v>
      </c>
      <c r="Y1694" s="5">
        <f t="shared" si="3196"/>
        <v>1.2151231778659168</v>
      </c>
      <c r="Z1694" s="5">
        <f t="shared" si="3196"/>
        <v>11.650199190519082</v>
      </c>
      <c r="AA1694" s="5">
        <f t="shared" si="3196"/>
        <v>1.128647531160849</v>
      </c>
      <c r="AB1694" s="5"/>
      <c r="AC1694" s="5">
        <f t="shared" si="3196"/>
        <v>2.1143456067885715</v>
      </c>
      <c r="AD1694" s="5">
        <f t="shared" si="3196"/>
        <v>0.64475923723497663</v>
      </c>
      <c r="AE1694" s="5">
        <f t="shared" si="3196"/>
        <v>0.36521327423799388</v>
      </c>
      <c r="AF1694" s="5">
        <f t="shared" si="3196"/>
        <v>1.1117659121225549</v>
      </c>
      <c r="AG1694" s="5">
        <f t="shared" si="3196"/>
        <v>0.77326020409649265</v>
      </c>
      <c r="AH1694" s="5">
        <f t="shared" si="3196"/>
        <v>6.2731841795102774</v>
      </c>
      <c r="AI1694" s="5">
        <f t="shared" si="3196"/>
        <v>1.0345935702307787</v>
      </c>
    </row>
    <row r="1695" spans="2:35" x14ac:dyDescent="0.3">
      <c r="B1695" s="85">
        <f t="shared" si="3175"/>
        <v>48669</v>
      </c>
      <c r="C1695" s="3"/>
      <c r="D1695" s="3"/>
      <c r="E1695" s="5">
        <f t="shared" ref="E1695:AI1695" si="3197">E886+E993</f>
        <v>12.731613392262261</v>
      </c>
      <c r="F1695" s="5">
        <f t="shared" si="3197"/>
        <v>10.773210455043976</v>
      </c>
      <c r="G1695" s="5">
        <f t="shared" si="3197"/>
        <v>6.1023080199899482</v>
      </c>
      <c r="H1695" s="5">
        <f t="shared" si="3197"/>
        <v>5.3820587805852877</v>
      </c>
      <c r="I1695" s="5">
        <f t="shared" si="3197"/>
        <v>18.65987338228279</v>
      </c>
      <c r="J1695" s="5">
        <f t="shared" si="3197"/>
        <v>147.68867896904192</v>
      </c>
      <c r="K1695" s="5">
        <f t="shared" si="3197"/>
        <v>14.918839282727827</v>
      </c>
      <c r="L1695" s="5"/>
      <c r="M1695" s="5">
        <f t="shared" si="3197"/>
        <v>5.3606793230577949</v>
      </c>
      <c r="N1695" s="5">
        <f t="shared" si="3197"/>
        <v>0</v>
      </c>
      <c r="O1695" s="5">
        <f t="shared" si="3197"/>
        <v>0</v>
      </c>
      <c r="P1695" s="5">
        <f t="shared" si="3197"/>
        <v>0</v>
      </c>
      <c r="Q1695" s="5">
        <f t="shared" si="3197"/>
        <v>0</v>
      </c>
      <c r="R1695" s="5">
        <f t="shared" si="3197"/>
        <v>0</v>
      </c>
      <c r="S1695" s="5">
        <f t="shared" si="3197"/>
        <v>0</v>
      </c>
      <c r="T1695" s="5"/>
      <c r="U1695" s="5">
        <f t="shared" si="3197"/>
        <v>2.847860890374454</v>
      </c>
      <c r="V1695" s="5">
        <f t="shared" si="3197"/>
        <v>1.3282040287040515</v>
      </c>
      <c r="W1695" s="5">
        <f t="shared" si="3197"/>
        <v>0.75233934493026755</v>
      </c>
      <c r="X1695" s="5">
        <f t="shared" si="3197"/>
        <v>1.8894461676522813</v>
      </c>
      <c r="Y1695" s="5">
        <f t="shared" si="3197"/>
        <v>1.2515768732018944</v>
      </c>
      <c r="Z1695" s="5">
        <f t="shared" si="3197"/>
        <v>11.999705166234657</v>
      </c>
      <c r="AA1695" s="5">
        <f t="shared" si="3197"/>
        <v>1.1625069570956748</v>
      </c>
      <c r="AB1695" s="5"/>
      <c r="AC1695" s="5">
        <f t="shared" si="3197"/>
        <v>2.1777759749922296</v>
      </c>
      <c r="AD1695" s="5">
        <f t="shared" si="3197"/>
        <v>0.66410201435202576</v>
      </c>
      <c r="AE1695" s="5">
        <f t="shared" si="3197"/>
        <v>0.37616967246513378</v>
      </c>
      <c r="AF1695" s="5">
        <f t="shared" si="3197"/>
        <v>1.1451188894862314</v>
      </c>
      <c r="AG1695" s="5">
        <f t="shared" si="3197"/>
        <v>0.79645801021938745</v>
      </c>
      <c r="AH1695" s="5">
        <f t="shared" si="3197"/>
        <v>6.4613797048955854</v>
      </c>
      <c r="AI1695" s="5">
        <f t="shared" si="3197"/>
        <v>1.0656313773377017</v>
      </c>
    </row>
    <row r="1696" spans="2:35" x14ac:dyDescent="0.3">
      <c r="B1696" s="85">
        <f t="shared" si="3175"/>
        <v>49034</v>
      </c>
      <c r="C1696" s="3"/>
      <c r="D1696" s="3"/>
      <c r="E1696" s="5">
        <f t="shared" ref="E1696:AI1696" si="3198">E887+E994</f>
        <v>13.113561794030126</v>
      </c>
      <c r="F1696" s="5">
        <f t="shared" si="3198"/>
        <v>11.096406768695296</v>
      </c>
      <c r="G1696" s="5">
        <f t="shared" si="3198"/>
        <v>6.285377260589641</v>
      </c>
      <c r="H1696" s="5">
        <f t="shared" si="3198"/>
        <v>5.5435205440028454</v>
      </c>
      <c r="I1696" s="5">
        <f t="shared" si="3198"/>
        <v>19.219669583751269</v>
      </c>
      <c r="J1696" s="5">
        <f t="shared" si="3198"/>
        <v>152.11933933811321</v>
      </c>
      <c r="K1696" s="5">
        <f t="shared" si="3198"/>
        <v>15.366404461209662</v>
      </c>
      <c r="L1696" s="5"/>
      <c r="M1696" s="5">
        <f t="shared" si="3198"/>
        <v>5.5214997027495265</v>
      </c>
      <c r="N1696" s="5">
        <f t="shared" si="3198"/>
        <v>0</v>
      </c>
      <c r="O1696" s="5">
        <f t="shared" si="3198"/>
        <v>0</v>
      </c>
      <c r="P1696" s="5">
        <f t="shared" si="3198"/>
        <v>0</v>
      </c>
      <c r="Q1696" s="5">
        <f t="shared" si="3198"/>
        <v>0</v>
      </c>
      <c r="R1696" s="5">
        <f t="shared" si="3198"/>
        <v>0</v>
      </c>
      <c r="S1696" s="5">
        <f t="shared" si="3198"/>
        <v>0</v>
      </c>
      <c r="T1696" s="5"/>
      <c r="U1696" s="5">
        <f t="shared" si="3198"/>
        <v>2.9332967170856872</v>
      </c>
      <c r="V1696" s="5">
        <f t="shared" si="3198"/>
        <v>1.3680501495651738</v>
      </c>
      <c r="W1696" s="5">
        <f t="shared" si="3198"/>
        <v>0.7749095252781748</v>
      </c>
      <c r="X1696" s="5">
        <f t="shared" si="3198"/>
        <v>1.9461295526818501</v>
      </c>
      <c r="Y1696" s="5">
        <f t="shared" si="3198"/>
        <v>1.2891241793979513</v>
      </c>
      <c r="Z1696" s="5">
        <f t="shared" si="3198"/>
        <v>12.359696321221696</v>
      </c>
      <c r="AA1696" s="5">
        <f t="shared" si="3198"/>
        <v>1.1973821658085451</v>
      </c>
      <c r="AB1696" s="5"/>
      <c r="AC1696" s="5">
        <f t="shared" si="3198"/>
        <v>2.243109254241995</v>
      </c>
      <c r="AD1696" s="5">
        <f t="shared" si="3198"/>
        <v>0.68402507478258689</v>
      </c>
      <c r="AE1696" s="5">
        <f t="shared" si="3198"/>
        <v>0.3874547626390874</v>
      </c>
      <c r="AF1696" s="5">
        <f t="shared" si="3198"/>
        <v>1.1794724561708185</v>
      </c>
      <c r="AG1696" s="5">
        <f t="shared" si="3198"/>
        <v>0.82035175052596898</v>
      </c>
      <c r="AH1696" s="5">
        <f t="shared" si="3198"/>
        <v>6.6552210960424532</v>
      </c>
      <c r="AI1696" s="5">
        <f t="shared" si="3198"/>
        <v>1.0976003186578329</v>
      </c>
    </row>
    <row r="1697" spans="2:35" x14ac:dyDescent="0.3">
      <c r="B1697" s="85">
        <f t="shared" si="3175"/>
        <v>49399</v>
      </c>
      <c r="C1697" s="3"/>
      <c r="D1697" s="3"/>
      <c r="E1697" s="5">
        <f t="shared" ref="E1697:AI1697" si="3199">E888+E995</f>
        <v>13.506968647851032</v>
      </c>
      <c r="F1697" s="5">
        <f t="shared" si="3199"/>
        <v>11.429298971756154</v>
      </c>
      <c r="G1697" s="5">
        <f t="shared" si="3199"/>
        <v>6.4739385784073349</v>
      </c>
      <c r="H1697" s="5">
        <f t="shared" si="3199"/>
        <v>5.7098261603229314</v>
      </c>
      <c r="I1697" s="5">
        <f t="shared" si="3199"/>
        <v>19.796259671263805</v>
      </c>
      <c r="J1697" s="5">
        <f t="shared" si="3199"/>
        <v>156.68291951825663</v>
      </c>
      <c r="K1697" s="5">
        <f t="shared" si="3199"/>
        <v>15.827396595045954</v>
      </c>
      <c r="L1697" s="5"/>
      <c r="M1697" s="5">
        <f t="shared" si="3199"/>
        <v>5.687144693832014</v>
      </c>
      <c r="N1697" s="5">
        <f t="shared" si="3199"/>
        <v>0</v>
      </c>
      <c r="O1697" s="5">
        <f t="shared" si="3199"/>
        <v>0</v>
      </c>
      <c r="P1697" s="5">
        <f t="shared" si="3199"/>
        <v>0</v>
      </c>
      <c r="Q1697" s="5">
        <f t="shared" si="3199"/>
        <v>0</v>
      </c>
      <c r="R1697" s="5">
        <f t="shared" si="3199"/>
        <v>0</v>
      </c>
      <c r="S1697" s="5">
        <f t="shared" si="3199"/>
        <v>0</v>
      </c>
      <c r="T1697" s="5"/>
      <c r="U1697" s="5">
        <f t="shared" si="3199"/>
        <v>3.0212956185982573</v>
      </c>
      <c r="V1697" s="5">
        <f t="shared" si="3199"/>
        <v>1.409091654052129</v>
      </c>
      <c r="W1697" s="5">
        <f t="shared" si="3199"/>
        <v>0.79815681103652025</v>
      </c>
      <c r="X1697" s="5">
        <f t="shared" si="3199"/>
        <v>2.0045134392623059</v>
      </c>
      <c r="Y1697" s="5">
        <f t="shared" si="3199"/>
        <v>1.3277979047798896</v>
      </c>
      <c r="Z1697" s="5">
        <f t="shared" si="3199"/>
        <v>12.73048721085835</v>
      </c>
      <c r="AA1697" s="5">
        <f t="shared" si="3199"/>
        <v>1.2333036307828014</v>
      </c>
      <c r="AB1697" s="5"/>
      <c r="AC1697" s="5">
        <f t="shared" si="3199"/>
        <v>2.310402531869256</v>
      </c>
      <c r="AD1697" s="5">
        <f t="shared" si="3199"/>
        <v>0.7045458270260645</v>
      </c>
      <c r="AE1697" s="5">
        <f t="shared" si="3199"/>
        <v>0.39907840551826013</v>
      </c>
      <c r="AF1697" s="5">
        <f t="shared" si="3199"/>
        <v>1.2148566298559431</v>
      </c>
      <c r="AG1697" s="5">
        <f t="shared" si="3199"/>
        <v>0.84496230304174813</v>
      </c>
      <c r="AH1697" s="5">
        <f t="shared" si="3199"/>
        <v>6.8548777289237268</v>
      </c>
      <c r="AI1697" s="5">
        <f t="shared" si="3199"/>
        <v>1.130528328217568</v>
      </c>
    </row>
    <row r="1698" spans="2:35" x14ac:dyDescent="0.3">
      <c r="B1698" s="85">
        <f t="shared" si="3175"/>
        <v>49765</v>
      </c>
      <c r="C1698" s="3"/>
      <c r="D1698" s="3"/>
      <c r="E1698" s="5">
        <f t="shared" ref="E1698:AI1698" si="3200">E889+E996</f>
        <v>13.91217770728656</v>
      </c>
      <c r="F1698" s="5">
        <f t="shared" si="3200"/>
        <v>11.77217794090884</v>
      </c>
      <c r="G1698" s="5">
        <f t="shared" si="3200"/>
        <v>6.6681567357595526</v>
      </c>
      <c r="H1698" s="5">
        <f t="shared" si="3200"/>
        <v>5.8811209451326185</v>
      </c>
      <c r="I1698" s="5">
        <f t="shared" si="3200"/>
        <v>20.390147461401725</v>
      </c>
      <c r="J1698" s="5">
        <f t="shared" si="3200"/>
        <v>161.3834071038043</v>
      </c>
      <c r="K1698" s="5">
        <f t="shared" si="3200"/>
        <v>16.302218492897332</v>
      </c>
      <c r="L1698" s="5"/>
      <c r="M1698" s="5">
        <f t="shared" si="3200"/>
        <v>5.8577590346469748</v>
      </c>
      <c r="N1698" s="5">
        <f t="shared" si="3200"/>
        <v>0</v>
      </c>
      <c r="O1698" s="5">
        <f t="shared" si="3200"/>
        <v>0</v>
      </c>
      <c r="P1698" s="5">
        <f t="shared" si="3200"/>
        <v>0</v>
      </c>
      <c r="Q1698" s="5">
        <f t="shared" si="3200"/>
        <v>0</v>
      </c>
      <c r="R1698" s="5">
        <f t="shared" si="3200"/>
        <v>0</v>
      </c>
      <c r="S1698" s="5">
        <f t="shared" si="3200"/>
        <v>0</v>
      </c>
      <c r="T1698" s="5"/>
      <c r="U1698" s="5">
        <f t="shared" si="3200"/>
        <v>3.1119344871562049</v>
      </c>
      <c r="V1698" s="5">
        <f t="shared" si="3200"/>
        <v>1.4513644036736926</v>
      </c>
      <c r="W1698" s="5">
        <f t="shared" si="3200"/>
        <v>0.82210151536761611</v>
      </c>
      <c r="X1698" s="5">
        <f t="shared" si="3200"/>
        <v>2.064648842440175</v>
      </c>
      <c r="Y1698" s="5">
        <f t="shared" si="3200"/>
        <v>1.3676318419232865</v>
      </c>
      <c r="Z1698" s="5">
        <f t="shared" si="3200"/>
        <v>13.112401827184099</v>
      </c>
      <c r="AA1698" s="5">
        <f t="shared" si="3200"/>
        <v>1.2703027397062856</v>
      </c>
      <c r="AB1698" s="5"/>
      <c r="AC1698" s="5">
        <f t="shared" si="3200"/>
        <v>2.3797146078253331</v>
      </c>
      <c r="AD1698" s="5">
        <f t="shared" si="3200"/>
        <v>0.72568220183684629</v>
      </c>
      <c r="AE1698" s="5">
        <f t="shared" si="3200"/>
        <v>0.41105075768380805</v>
      </c>
      <c r="AF1698" s="5">
        <f t="shared" si="3200"/>
        <v>1.2513023287516212</v>
      </c>
      <c r="AG1698" s="5">
        <f t="shared" si="3200"/>
        <v>0.87031117213300058</v>
      </c>
      <c r="AH1698" s="5">
        <f t="shared" si="3200"/>
        <v>7.0605240607914377</v>
      </c>
      <c r="AI1698" s="5">
        <f t="shared" si="3200"/>
        <v>1.1644441780640951</v>
      </c>
    </row>
    <row r="1699" spans="2:35" x14ac:dyDescent="0.3">
      <c r="B1699" s="85">
        <f t="shared" si="3175"/>
        <v>50130</v>
      </c>
      <c r="C1699" s="3"/>
      <c r="D1699" s="3"/>
      <c r="E1699" s="5">
        <f t="shared" ref="E1699:AI1699" si="3201">E890+E997</f>
        <v>14.329543038505165</v>
      </c>
      <c r="F1699" s="5">
        <f t="shared" si="3201"/>
        <v>12.125343279136107</v>
      </c>
      <c r="G1699" s="5">
        <f t="shared" si="3201"/>
        <v>6.8682014378323402</v>
      </c>
      <c r="H1699" s="5">
        <f t="shared" si="3201"/>
        <v>6.0575545734865983</v>
      </c>
      <c r="I1699" s="5">
        <f t="shared" si="3201"/>
        <v>21.001851885243774</v>
      </c>
      <c r="J1699" s="5">
        <f t="shared" si="3201"/>
        <v>166.22490931691846</v>
      </c>
      <c r="K1699" s="5">
        <f t="shared" si="3201"/>
        <v>16.791285047684251</v>
      </c>
      <c r="L1699" s="5"/>
      <c r="M1699" s="5">
        <f t="shared" si="3201"/>
        <v>6.0334918056863849</v>
      </c>
      <c r="N1699" s="5">
        <f t="shared" si="3201"/>
        <v>0</v>
      </c>
      <c r="O1699" s="5">
        <f t="shared" si="3201"/>
        <v>0</v>
      </c>
      <c r="P1699" s="5">
        <f t="shared" si="3201"/>
        <v>0</v>
      </c>
      <c r="Q1699" s="5">
        <f t="shared" si="3201"/>
        <v>0</v>
      </c>
      <c r="R1699" s="5">
        <f t="shared" si="3201"/>
        <v>0</v>
      </c>
      <c r="S1699" s="5">
        <f t="shared" si="3201"/>
        <v>0</v>
      </c>
      <c r="T1699" s="5"/>
      <c r="U1699" s="5">
        <f t="shared" si="3201"/>
        <v>3.2052925217708914</v>
      </c>
      <c r="V1699" s="5">
        <f t="shared" si="3201"/>
        <v>1.4949053357839035</v>
      </c>
      <c r="W1699" s="5">
        <f t="shared" si="3201"/>
        <v>0.84676456082864426</v>
      </c>
      <c r="X1699" s="5">
        <f t="shared" si="3201"/>
        <v>2.1265883077133805</v>
      </c>
      <c r="Y1699" s="5">
        <f t="shared" si="3201"/>
        <v>1.408660797180985</v>
      </c>
      <c r="Z1699" s="5">
        <f t="shared" si="3201"/>
        <v>13.505773881999625</v>
      </c>
      <c r="AA1699" s="5">
        <f t="shared" si="3201"/>
        <v>1.3084118218974741</v>
      </c>
      <c r="AB1699" s="5"/>
      <c r="AC1699" s="5">
        <f t="shared" si="3201"/>
        <v>2.4511060460600937</v>
      </c>
      <c r="AD1699" s="5">
        <f t="shared" si="3201"/>
        <v>0.74745266789195175</v>
      </c>
      <c r="AE1699" s="5">
        <f t="shared" si="3201"/>
        <v>0.42338228041432213</v>
      </c>
      <c r="AF1699" s="5">
        <f t="shared" si="3201"/>
        <v>1.2888413986141702</v>
      </c>
      <c r="AG1699" s="5">
        <f t="shared" si="3201"/>
        <v>0.89642050729699063</v>
      </c>
      <c r="AH1699" s="5">
        <f t="shared" si="3201"/>
        <v>7.272339782615183</v>
      </c>
      <c r="AI1699" s="5">
        <f t="shared" si="3201"/>
        <v>1.1993775034060179</v>
      </c>
    </row>
    <row r="1700" spans="2:35" x14ac:dyDescent="0.3">
      <c r="B1700" s="85">
        <f t="shared" si="3175"/>
        <v>50495</v>
      </c>
      <c r="C1700" s="3"/>
      <c r="D1700" s="3"/>
      <c r="E1700" s="5">
        <f t="shared" ref="E1700:AI1700" si="3202">E891+E998</f>
        <v>14.759429329660321</v>
      </c>
      <c r="F1700" s="5">
        <f t="shared" si="3202"/>
        <v>12.489103577510186</v>
      </c>
      <c r="G1700" s="5">
        <f t="shared" si="3202"/>
        <v>7.0742474809673084</v>
      </c>
      <c r="H1700" s="5">
        <f t="shared" si="3202"/>
        <v>6.2392812106911943</v>
      </c>
      <c r="I1700" s="5">
        <f t="shared" si="3202"/>
        <v>21.63190744180109</v>
      </c>
      <c r="J1700" s="5">
        <f t="shared" si="3202"/>
        <v>171.21165659642602</v>
      </c>
      <c r="K1700" s="5">
        <f t="shared" si="3202"/>
        <v>17.295023599114785</v>
      </c>
      <c r="L1700" s="5"/>
      <c r="M1700" s="5">
        <f t="shared" si="3202"/>
        <v>6.2144965598569755</v>
      </c>
      <c r="N1700" s="5">
        <f t="shared" si="3202"/>
        <v>0</v>
      </c>
      <c r="O1700" s="5">
        <f t="shared" si="3202"/>
        <v>0</v>
      </c>
      <c r="P1700" s="5">
        <f t="shared" si="3202"/>
        <v>0</v>
      </c>
      <c r="Q1700" s="5">
        <f t="shared" si="3202"/>
        <v>0</v>
      </c>
      <c r="R1700" s="5">
        <f t="shared" si="3202"/>
        <v>0</v>
      </c>
      <c r="S1700" s="5">
        <f t="shared" si="3202"/>
        <v>0</v>
      </c>
      <c r="T1700" s="5"/>
      <c r="U1700" s="5">
        <f t="shared" si="3202"/>
        <v>3.301451297424018</v>
      </c>
      <c r="V1700" s="5">
        <f t="shared" si="3202"/>
        <v>1.5397524958574209</v>
      </c>
      <c r="W1700" s="5">
        <f t="shared" si="3202"/>
        <v>0.87216749765350343</v>
      </c>
      <c r="X1700" s="5">
        <f t="shared" si="3202"/>
        <v>2.1903859569447817</v>
      </c>
      <c r="Y1700" s="5">
        <f t="shared" si="3202"/>
        <v>1.4509206210964147</v>
      </c>
      <c r="Z1700" s="5">
        <f t="shared" si="3202"/>
        <v>13.910947098459614</v>
      </c>
      <c r="AA1700" s="5">
        <f t="shared" si="3202"/>
        <v>1.3476641765543982</v>
      </c>
      <c r="AB1700" s="5"/>
      <c r="AC1700" s="5">
        <f t="shared" si="3202"/>
        <v>2.5246392274418969</v>
      </c>
      <c r="AD1700" s="5">
        <f t="shared" si="3202"/>
        <v>0.76987624792871046</v>
      </c>
      <c r="AE1700" s="5">
        <f t="shared" si="3202"/>
        <v>0.43608374882675172</v>
      </c>
      <c r="AF1700" s="5">
        <f t="shared" si="3202"/>
        <v>1.327506640572595</v>
      </c>
      <c r="AG1700" s="5">
        <f t="shared" si="3202"/>
        <v>0.92331312251590036</v>
      </c>
      <c r="AH1700" s="5">
        <f t="shared" si="3202"/>
        <v>7.4905099760936382</v>
      </c>
      <c r="AI1700" s="5">
        <f t="shared" si="3202"/>
        <v>1.2353588285081987</v>
      </c>
    </row>
    <row r="1701" spans="2:35" x14ac:dyDescent="0.3">
      <c r="B1701" s="85">
        <f t="shared" si="3175"/>
        <v>50860</v>
      </c>
      <c r="C1701" s="3"/>
      <c r="D1701" s="3"/>
      <c r="E1701" s="5">
        <f t="shared" ref="E1701:AI1701" si="3203">E892+E999</f>
        <v>15.202212209550126</v>
      </c>
      <c r="F1701" s="5">
        <f t="shared" si="3203"/>
        <v>12.8637766848355</v>
      </c>
      <c r="G1701" s="5">
        <f t="shared" si="3203"/>
        <v>7.2864749053963322</v>
      </c>
      <c r="H1701" s="5">
        <f t="shared" si="3203"/>
        <v>6.4264596470119333</v>
      </c>
      <c r="I1701" s="5">
        <f t="shared" si="3203"/>
        <v>22.28086466505512</v>
      </c>
      <c r="J1701" s="5">
        <f t="shared" si="3203"/>
        <v>176.34800629431876</v>
      </c>
      <c r="K1701" s="5">
        <f t="shared" si="3203"/>
        <v>17.813874307088224</v>
      </c>
      <c r="L1701" s="5"/>
      <c r="M1701" s="5">
        <f t="shared" si="3203"/>
        <v>6.4009314566526854</v>
      </c>
      <c r="N1701" s="5">
        <f t="shared" si="3203"/>
        <v>0</v>
      </c>
      <c r="O1701" s="5">
        <f t="shared" si="3203"/>
        <v>0</v>
      </c>
      <c r="P1701" s="5">
        <f t="shared" si="3203"/>
        <v>0</v>
      </c>
      <c r="Q1701" s="5">
        <f t="shared" si="3203"/>
        <v>0</v>
      </c>
      <c r="R1701" s="5">
        <f t="shared" si="3203"/>
        <v>0</v>
      </c>
      <c r="S1701" s="5">
        <f t="shared" si="3203"/>
        <v>0</v>
      </c>
      <c r="T1701" s="5"/>
      <c r="U1701" s="5">
        <f t="shared" si="3203"/>
        <v>3.4004948363467395</v>
      </c>
      <c r="V1701" s="5">
        <f t="shared" si="3203"/>
        <v>1.5859450707331431</v>
      </c>
      <c r="W1701" s="5">
        <f t="shared" si="3203"/>
        <v>0.89833252258310914</v>
      </c>
      <c r="X1701" s="5">
        <f t="shared" si="3203"/>
        <v>2.256097535653125</v>
      </c>
      <c r="Y1701" s="5">
        <f t="shared" si="3203"/>
        <v>1.4944482397293073</v>
      </c>
      <c r="Z1701" s="5">
        <f t="shared" si="3203"/>
        <v>14.328275511413402</v>
      </c>
      <c r="AA1701" s="5">
        <f t="shared" si="3203"/>
        <v>1.3880941018510309</v>
      </c>
      <c r="AB1701" s="5"/>
      <c r="AC1701" s="5">
        <f t="shared" si="3203"/>
        <v>2.6003784042651539</v>
      </c>
      <c r="AD1701" s="5">
        <f t="shared" si="3203"/>
        <v>0.79297253536657153</v>
      </c>
      <c r="AE1701" s="5">
        <f t="shared" si="3203"/>
        <v>0.44916626129155457</v>
      </c>
      <c r="AF1701" s="5">
        <f t="shared" si="3203"/>
        <v>1.3673318397897729</v>
      </c>
      <c r="AG1701" s="5">
        <f t="shared" si="3203"/>
        <v>0.95101251619137739</v>
      </c>
      <c r="AH1701" s="5">
        <f t="shared" si="3203"/>
        <v>7.7152252753764472</v>
      </c>
      <c r="AI1701" s="5">
        <f t="shared" si="3203"/>
        <v>1.2724195933634448</v>
      </c>
    </row>
    <row r="1702" spans="2:35" x14ac:dyDescent="0.3">
      <c r="B1702" s="85">
        <f t="shared" si="3175"/>
        <v>51226</v>
      </c>
      <c r="C1702" s="3"/>
      <c r="D1702" s="3"/>
      <c r="E1702" s="5">
        <f t="shared" ref="E1702:AI1702" si="3204">E893+E1000</f>
        <v>15.658278575836633</v>
      </c>
      <c r="F1702" s="5">
        <f t="shared" si="3204"/>
        <v>13.249689985380563</v>
      </c>
      <c r="G1702" s="5">
        <f t="shared" si="3204"/>
        <v>7.5050691525582209</v>
      </c>
      <c r="H1702" s="5">
        <f t="shared" si="3204"/>
        <v>6.619253436422289</v>
      </c>
      <c r="I1702" s="5">
        <f t="shared" si="3204"/>
        <v>22.94929060500678</v>
      </c>
      <c r="J1702" s="5">
        <f t="shared" si="3204"/>
        <v>181.63844648314839</v>
      </c>
      <c r="K1702" s="5">
        <f t="shared" si="3204"/>
        <v>18.348290536300876</v>
      </c>
      <c r="L1702" s="5"/>
      <c r="M1702" s="5">
        <f t="shared" si="3204"/>
        <v>6.5929594003522638</v>
      </c>
      <c r="N1702" s="5">
        <f t="shared" si="3204"/>
        <v>0</v>
      </c>
      <c r="O1702" s="5">
        <f t="shared" si="3204"/>
        <v>0</v>
      </c>
      <c r="P1702" s="5">
        <f t="shared" si="3204"/>
        <v>0</v>
      </c>
      <c r="Q1702" s="5">
        <f t="shared" si="3204"/>
        <v>0</v>
      </c>
      <c r="R1702" s="5">
        <f t="shared" si="3204"/>
        <v>0</v>
      </c>
      <c r="S1702" s="5">
        <f t="shared" si="3204"/>
        <v>0</v>
      </c>
      <c r="T1702" s="5"/>
      <c r="U1702" s="5">
        <f t="shared" si="3204"/>
        <v>3.5025096814371395</v>
      </c>
      <c r="V1702" s="5">
        <f t="shared" si="3204"/>
        <v>1.6335234228551379</v>
      </c>
      <c r="W1702" s="5">
        <f t="shared" si="3204"/>
        <v>0.92528249826060183</v>
      </c>
      <c r="X1702" s="5">
        <f t="shared" si="3204"/>
        <v>2.3237804617227193</v>
      </c>
      <c r="Y1702" s="5">
        <f t="shared" si="3204"/>
        <v>1.5392816869211865</v>
      </c>
      <c r="Z1702" s="5">
        <f t="shared" si="3204"/>
        <v>14.758123776755804</v>
      </c>
      <c r="AA1702" s="5">
        <f t="shared" si="3204"/>
        <v>1.4297369249065615</v>
      </c>
      <c r="AB1702" s="5"/>
      <c r="AC1702" s="5">
        <f t="shared" si="3204"/>
        <v>2.6783897563931074</v>
      </c>
      <c r="AD1702" s="5">
        <f t="shared" si="3204"/>
        <v>0.81676171142756893</v>
      </c>
      <c r="AE1702" s="5">
        <f t="shared" si="3204"/>
        <v>0.46264124913030091</v>
      </c>
      <c r="AF1702" s="5">
        <f t="shared" si="3204"/>
        <v>1.4083517949834659</v>
      </c>
      <c r="AG1702" s="5">
        <f t="shared" si="3204"/>
        <v>0.97954289167711872</v>
      </c>
      <c r="AH1702" s="5">
        <f t="shared" si="3204"/>
        <v>7.9466820336377424</v>
      </c>
      <c r="AI1702" s="5">
        <f t="shared" si="3204"/>
        <v>1.3105921811643482</v>
      </c>
    </row>
    <row r="1703" spans="2:35" x14ac:dyDescent="0.3">
      <c r="B1703" s="85">
        <f t="shared" si="3175"/>
        <v>51591</v>
      </c>
      <c r="C1703" s="3"/>
      <c r="D1703" s="3"/>
      <c r="E1703" s="5">
        <f t="shared" ref="E1703:AI1703" si="3205">E894+E1001</f>
        <v>12.005975384450416</v>
      </c>
      <c r="F1703" s="5">
        <f t="shared" si="3205"/>
        <v>10.159191576879884</v>
      </c>
      <c r="G1703" s="5">
        <f t="shared" si="3205"/>
        <v>5.7545071169739188</v>
      </c>
      <c r="H1703" s="5">
        <f t="shared" si="3205"/>
        <v>5.075308466140168</v>
      </c>
      <c r="I1703" s="5">
        <f t="shared" si="3205"/>
        <v>17.596354334856315</v>
      </c>
      <c r="J1703" s="5">
        <f t="shared" si="3205"/>
        <v>139.27116616201701</v>
      </c>
      <c r="K1703" s="5">
        <f t="shared" si="3205"/>
        <v>14.068540386394469</v>
      </c>
      <c r="L1703" s="5"/>
      <c r="M1703" s="5">
        <f t="shared" si="3205"/>
        <v>5.0551475302949136</v>
      </c>
      <c r="N1703" s="5">
        <f t="shared" si="3205"/>
        <v>0</v>
      </c>
      <c r="O1703" s="5">
        <f t="shared" si="3205"/>
        <v>0</v>
      </c>
      <c r="P1703" s="5">
        <f t="shared" si="3205"/>
        <v>0</v>
      </c>
      <c r="Q1703" s="5">
        <f t="shared" si="3205"/>
        <v>0</v>
      </c>
      <c r="R1703" s="5">
        <f t="shared" si="3205"/>
        <v>0</v>
      </c>
      <c r="S1703" s="5">
        <f t="shared" si="3205"/>
        <v>0</v>
      </c>
      <c r="T1703" s="5"/>
      <c r="U1703" s="5">
        <f t="shared" si="3205"/>
        <v>2.6855471254691725</v>
      </c>
      <c r="V1703" s="5">
        <f t="shared" si="3205"/>
        <v>1.2525030711221774</v>
      </c>
      <c r="W1703" s="5">
        <f t="shared" si="3205"/>
        <v>0.70945978154473011</v>
      </c>
      <c r="X1703" s="5">
        <f t="shared" si="3205"/>
        <v>1.7817572274747397</v>
      </c>
      <c r="Y1703" s="5">
        <f t="shared" si="3205"/>
        <v>1.1802432785574357</v>
      </c>
      <c r="Z1703" s="5">
        <f t="shared" si="3205"/>
        <v>11.315782250663881</v>
      </c>
      <c r="AA1703" s="5">
        <f t="shared" si="3205"/>
        <v>1.0962499002385298</v>
      </c>
      <c r="AB1703" s="5"/>
      <c r="AC1703" s="5">
        <f t="shared" si="3205"/>
        <v>2.0536536841823079</v>
      </c>
      <c r="AD1703" s="5">
        <f t="shared" si="3205"/>
        <v>0.6262515355610887</v>
      </c>
      <c r="AE1703" s="5">
        <f t="shared" si="3205"/>
        <v>0.35472989077236505</v>
      </c>
      <c r="AF1703" s="5">
        <f t="shared" si="3205"/>
        <v>1.079852865136206</v>
      </c>
      <c r="AG1703" s="5">
        <f t="shared" si="3205"/>
        <v>0.75106390453654992</v>
      </c>
      <c r="AH1703" s="5">
        <f t="shared" si="3205"/>
        <v>6.0931135195882442</v>
      </c>
      <c r="AI1703" s="5">
        <f t="shared" si="3205"/>
        <v>1.004895741885319</v>
      </c>
    </row>
  </sheetData>
  <mergeCells count="189">
    <mergeCell ref="E1671:K1671"/>
    <mergeCell ref="M1671:S1671"/>
    <mergeCell ref="U1671:AA1671"/>
    <mergeCell ref="AC1671:AI1671"/>
    <mergeCell ref="E1601:K1601"/>
    <mergeCell ref="M1601:S1601"/>
    <mergeCell ref="U1601:AA1601"/>
    <mergeCell ref="AC1601:AI1601"/>
    <mergeCell ref="E1636:K1636"/>
    <mergeCell ref="M1636:S1636"/>
    <mergeCell ref="U1636:AA1636"/>
    <mergeCell ref="AC1636:AI1636"/>
    <mergeCell ref="E1530:K1530"/>
    <mergeCell ref="M1530:S1530"/>
    <mergeCell ref="U1530:AA1530"/>
    <mergeCell ref="AC1530:AI1530"/>
    <mergeCell ref="E1566:K1566"/>
    <mergeCell ref="M1566:S1566"/>
    <mergeCell ref="U1566:AA1566"/>
    <mergeCell ref="AC1566:AI1566"/>
    <mergeCell ref="E1460:K1460"/>
    <mergeCell ref="M1460:S1460"/>
    <mergeCell ref="U1460:AA1460"/>
    <mergeCell ref="AC1460:AI1460"/>
    <mergeCell ref="E1495:K1495"/>
    <mergeCell ref="M1495:S1495"/>
    <mergeCell ref="U1495:AA1495"/>
    <mergeCell ref="AC1495:AI1495"/>
    <mergeCell ref="E1389:K1389"/>
    <mergeCell ref="M1389:S1389"/>
    <mergeCell ref="U1389:AA1389"/>
    <mergeCell ref="AC1389:AI1389"/>
    <mergeCell ref="E1425:K1425"/>
    <mergeCell ref="M1425:S1425"/>
    <mergeCell ref="U1425:AA1425"/>
    <mergeCell ref="AC1425:AI1425"/>
    <mergeCell ref="E1319:K1319"/>
    <mergeCell ref="M1319:S1319"/>
    <mergeCell ref="U1319:AA1319"/>
    <mergeCell ref="AC1319:AI1319"/>
    <mergeCell ref="E1354:K1354"/>
    <mergeCell ref="M1354:S1354"/>
    <mergeCell ref="U1354:AA1354"/>
    <mergeCell ref="AC1354:AI1354"/>
    <mergeCell ref="E1249:K1249"/>
    <mergeCell ref="M1249:S1249"/>
    <mergeCell ref="U1249:AA1249"/>
    <mergeCell ref="AC1249:AI1249"/>
    <mergeCell ref="E1284:K1284"/>
    <mergeCell ref="M1284:S1284"/>
    <mergeCell ref="U1284:AA1284"/>
    <mergeCell ref="AC1284:AI1284"/>
    <mergeCell ref="E1179:K1179"/>
    <mergeCell ref="M1179:S1179"/>
    <mergeCell ref="U1179:AA1179"/>
    <mergeCell ref="AC1179:AI1179"/>
    <mergeCell ref="E1214:K1214"/>
    <mergeCell ref="M1214:S1214"/>
    <mergeCell ref="U1214:AA1214"/>
    <mergeCell ref="AC1214:AI1214"/>
    <mergeCell ref="E1109:K1109"/>
    <mergeCell ref="M1109:S1109"/>
    <mergeCell ref="U1109:AA1109"/>
    <mergeCell ref="AC1109:AI1109"/>
    <mergeCell ref="E1144:K1144"/>
    <mergeCell ref="M1144:S1144"/>
    <mergeCell ref="U1144:AA1144"/>
    <mergeCell ref="AC1144:AI1144"/>
    <mergeCell ref="E1039:K1039"/>
    <mergeCell ref="M1039:S1039"/>
    <mergeCell ref="U1039:AA1039"/>
    <mergeCell ref="AC1039:AI1039"/>
    <mergeCell ref="E1074:K1074"/>
    <mergeCell ref="M1074:S1074"/>
    <mergeCell ref="U1074:AA1074"/>
    <mergeCell ref="AC1074:AI1074"/>
    <mergeCell ref="E969:K969"/>
    <mergeCell ref="M969:S969"/>
    <mergeCell ref="U969:AA969"/>
    <mergeCell ref="AC969:AI969"/>
    <mergeCell ref="E1004:K1004"/>
    <mergeCell ref="M1004:S1004"/>
    <mergeCell ref="U1004:AA1004"/>
    <mergeCell ref="AC1004:AI1004"/>
    <mergeCell ref="E899:K899"/>
    <mergeCell ref="M899:S899"/>
    <mergeCell ref="U899:AA899"/>
    <mergeCell ref="AC899:AI899"/>
    <mergeCell ref="E934:K934"/>
    <mergeCell ref="M934:S934"/>
    <mergeCell ref="U934:AA934"/>
    <mergeCell ref="AC934:AI934"/>
    <mergeCell ref="E827:K827"/>
    <mergeCell ref="M827:S827"/>
    <mergeCell ref="U827:AA827"/>
    <mergeCell ref="AC827:AI827"/>
    <mergeCell ref="E862:K862"/>
    <mergeCell ref="M862:S862"/>
    <mergeCell ref="U862:AA862"/>
    <mergeCell ref="AC862:AI862"/>
    <mergeCell ref="E722:K722"/>
    <mergeCell ref="M722:S722"/>
    <mergeCell ref="U722:AA722"/>
    <mergeCell ref="AC722:AI722"/>
    <mergeCell ref="E792:K792"/>
    <mergeCell ref="M792:S792"/>
    <mergeCell ref="U792:AA792"/>
    <mergeCell ref="AC792:AI792"/>
    <mergeCell ref="E582:K582"/>
    <mergeCell ref="M582:S582"/>
    <mergeCell ref="U582:AA582"/>
    <mergeCell ref="AC582:AI582"/>
    <mergeCell ref="E512:K512"/>
    <mergeCell ref="M512:S512"/>
    <mergeCell ref="U512:AA512"/>
    <mergeCell ref="AC512:AI512"/>
    <mergeCell ref="E407:K407"/>
    <mergeCell ref="M407:S407"/>
    <mergeCell ref="U407:AA407"/>
    <mergeCell ref="AC407:AI407"/>
    <mergeCell ref="E442:K442"/>
    <mergeCell ref="M442:S442"/>
    <mergeCell ref="U442:AA442"/>
    <mergeCell ref="AC442:AI442"/>
    <mergeCell ref="E547:K547"/>
    <mergeCell ref="M547:S547"/>
    <mergeCell ref="U547:AA547"/>
    <mergeCell ref="AC547:AI547"/>
    <mergeCell ref="E617:K617"/>
    <mergeCell ref="M617:S617"/>
    <mergeCell ref="U617:AA617"/>
    <mergeCell ref="AC617:AI617"/>
    <mergeCell ref="E757:K757"/>
    <mergeCell ref="M757:S757"/>
    <mergeCell ref="U757:AA757"/>
    <mergeCell ref="AC757:AI757"/>
    <mergeCell ref="E652:K652"/>
    <mergeCell ref="M652:S652"/>
    <mergeCell ref="U652:AA652"/>
    <mergeCell ref="AC652:AI652"/>
    <mergeCell ref="E687:K687"/>
    <mergeCell ref="M687:S687"/>
    <mergeCell ref="U687:AA687"/>
    <mergeCell ref="AC687:AI687"/>
    <mergeCell ref="E372:K372"/>
    <mergeCell ref="M372:S372"/>
    <mergeCell ref="U372:AA372"/>
    <mergeCell ref="AC372:AI372"/>
    <mergeCell ref="E477:K477"/>
    <mergeCell ref="M477:S477"/>
    <mergeCell ref="U477:AA477"/>
    <mergeCell ref="AC477:AI477"/>
    <mergeCell ref="AK54:AQ54"/>
    <mergeCell ref="E125:K125"/>
    <mergeCell ref="M125:S125"/>
    <mergeCell ref="U125:AA125"/>
    <mergeCell ref="AC125:AI125"/>
    <mergeCell ref="E90:K90"/>
    <mergeCell ref="M90:S90"/>
    <mergeCell ref="U90:AA90"/>
    <mergeCell ref="AC90:AI90"/>
    <mergeCell ref="E54:K54"/>
    <mergeCell ref="M54:S54"/>
    <mergeCell ref="U54:AA54"/>
    <mergeCell ref="AC54:AI54"/>
    <mergeCell ref="E160:K160"/>
    <mergeCell ref="M160:S160"/>
    <mergeCell ref="U160:AA160"/>
    <mergeCell ref="AC160:AI160"/>
    <mergeCell ref="E195:K195"/>
    <mergeCell ref="M195:S195"/>
    <mergeCell ref="U195:AA195"/>
    <mergeCell ref="AC195:AI195"/>
    <mergeCell ref="E231:K231"/>
    <mergeCell ref="M231:S231"/>
    <mergeCell ref="U231:AA231"/>
    <mergeCell ref="AC231:AI231"/>
    <mergeCell ref="E266:K266"/>
    <mergeCell ref="M266:S266"/>
    <mergeCell ref="U266:AA266"/>
    <mergeCell ref="AC266:AI266"/>
    <mergeCell ref="E301:K301"/>
    <mergeCell ref="M301:S301"/>
    <mergeCell ref="U301:AA301"/>
    <mergeCell ref="AC301:AI301"/>
    <mergeCell ref="E336:K336"/>
    <mergeCell ref="M336:S336"/>
    <mergeCell ref="U336:AA336"/>
    <mergeCell ref="AC336:AI336"/>
  </mergeCells>
  <pageMargins left="0.17" right="0.28999999999999998" top="0.54" bottom="0.75" header="0.3" footer="0.3"/>
  <pageSetup scale="10" orientation="landscape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Inputs</vt:lpstr>
      <vt:lpstr>Historicals RK</vt:lpstr>
      <vt:lpstr>Financials</vt:lpstr>
      <vt:lpstr>Projections RK</vt:lpstr>
      <vt:lpstr>RK working EV</vt:lpstr>
      <vt:lpstr>Beta RK</vt:lpstr>
      <vt:lpstr>WACC RK</vt:lpstr>
      <vt:lpstr>Ratios</vt:lpstr>
      <vt:lpstr>Traffic</vt:lpstr>
      <vt:lpstr>Revenue</vt:lpstr>
      <vt:lpstr>Capex</vt:lpstr>
      <vt:lpstr>Debt</vt:lpstr>
      <vt:lpstr>Tax</vt:lpstr>
      <vt:lpstr>Reserves</vt:lpstr>
      <vt:lpstr>WPI</vt:lpstr>
      <vt:lpstr>Dep.</vt:lpstr>
      <vt:lpstr>Scenario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2-10-19T07:47:12Z</dcterms:modified>
</cp:coreProperties>
</file>